     <c r="BE6" s="31"/>
      <c r="BF6" s="31"/>
      <c r="BG6" s="31"/>
      <c r="BH6" s="67"/>
      <c r="BI6" s="67"/>
      <c r="BJ6" s="67"/>
      <c r="BK6" s="67"/>
    </row>
    <row r="7" spans="1:63">
      <c r="A7" s="14"/>
      <c r="B7" s="14"/>
      <c r="C7" s="14"/>
      <c r="D7" s="64" t="s">
        <v>196</v>
      </c>
      <c r="E7" s="64" t="s">
        <v>1</v>
      </c>
      <c r="F7" s="64" t="s">
        <v>2</v>
      </c>
      <c r="G7" s="64" t="s">
        <v>3</v>
      </c>
      <c r="H7" s="64" t="s">
        <v>4</v>
      </c>
      <c r="I7" s="64" t="s">
        <v>5</v>
      </c>
      <c r="J7" s="64" t="s">
        <v>6</v>
      </c>
      <c r="K7" s="64" t="s">
        <v>7</v>
      </c>
      <c r="L7" s="64" t="s">
        <v>8</v>
      </c>
      <c r="M7" s="64" t="s">
        <v>9</v>
      </c>
      <c r="N7" s="64" t="s">
        <v>10</v>
      </c>
      <c r="O7" s="64" t="s">
        <v>11</v>
      </c>
      <c r="P7" s="64" t="s">
        <v>12</v>
      </c>
      <c r="Q7" s="64" t="s">
        <v>13</v>
      </c>
      <c r="R7" s="64" t="s">
        <v>14</v>
      </c>
      <c r="S7" s="64" t="s">
        <v>15</v>
      </c>
      <c r="T7" s="64" t="s">
        <v>206</v>
      </c>
      <c r="U7" s="64" t="s">
        <v>235</v>
      </c>
      <c r="V7" s="64" t="s">
        <v>238</v>
      </c>
      <c r="W7" s="64" t="s">
        <v>239</v>
      </c>
      <c r="X7" s="64" t="s">
        <v>240</v>
      </c>
      <c r="Y7" s="64" t="s">
        <v>241</v>
      </c>
      <c r="Z7" s="64" t="s">
        <v>243</v>
      </c>
      <c r="AA7" s="64" t="s">
        <v>247</v>
      </c>
      <c r="AB7" s="64" t="s">
        <v>248</v>
      </c>
      <c r="AC7" s="64" t="s">
        <v>249</v>
      </c>
      <c r="AD7" s="64" t="s">
        <v>252</v>
      </c>
      <c r="AE7" s="64" t="s">
        <v>253</v>
      </c>
      <c r="AF7" s="64" t="s">
        <v>255</v>
      </c>
      <c r="AG7" s="64" t="s">
        <v>260</v>
      </c>
      <c r="AH7" s="64" t="s">
        <v>261</v>
      </c>
      <c r="AI7" s="64" t="s">
        <v>303</v>
      </c>
      <c r="AJ7" s="64" t="s">
        <v>308</v>
      </c>
      <c r="AK7" s="64" t="s">
        <v>316</v>
      </c>
      <c r="AL7" s="64" t="s">
        <v>318</v>
      </c>
      <c r="AM7" s="64" t="s">
        <v>319</v>
      </c>
      <c r="AN7" s="64" t="s">
        <v>321</v>
      </c>
      <c r="AO7" s="64" t="s">
        <v>322</v>
      </c>
      <c r="AP7" s="64" t="s">
        <v>323</v>
      </c>
      <c r="AQ7" s="64" t="s">
        <v>325</v>
      </c>
      <c r="AR7" s="64" t="s">
        <v>326</v>
      </c>
      <c r="AS7" s="64" t="s">
        <v>328</v>
      </c>
      <c r="AT7" s="64" t="s">
        <v>333</v>
      </c>
      <c r="AU7" s="64" t="s">
        <v>338</v>
      </c>
      <c r="AV7" s="64" t="s">
        <v>350</v>
      </c>
      <c r="AW7" s="64" t="s">
        <v>351</v>
      </c>
      <c r="AX7" s="64" t="s">
        <v>353</v>
      </c>
      <c r="AY7" s="64" t="s">
        <v>360</v>
      </c>
      <c r="AZ7" s="64" t="s">
        <v>361</v>
      </c>
      <c r="BA7" s="64" t="s">
        <v>374</v>
      </c>
      <c r="BB7" s="64" t="s">
        <v>375</v>
      </c>
      <c r="BC7" s="64" t="s">
        <v>436</v>
      </c>
      <c r="BD7" s="64" t="s">
        <v>584</v>
      </c>
      <c r="BE7" s="64" t="s">
        <v>600</v>
      </c>
      <c r="BF7" s="64" t="s">
        <v>618</v>
      </c>
      <c r="BG7" s="64" t="s">
        <v>619</v>
      </c>
      <c r="BH7" s="67"/>
      <c r="BI7" s="67"/>
      <c r="BJ7" s="67"/>
      <c r="BK7" s="67"/>
    </row>
    <row r="8" spans="1:63">
      <c r="A8" s="49" t="s">
        <v>300</v>
      </c>
      <c r="B8" s="1"/>
      <c r="C8" s="1"/>
      <c r="D8" s="65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"/>
      <c r="W8" s="4"/>
      <c r="X8" s="4"/>
      <c r="Y8" s="48"/>
      <c r="Z8" s="48"/>
      <c r="AA8" s="48"/>
      <c r="AB8" s="4"/>
      <c r="AC8" s="4"/>
      <c r="AD8" s="48"/>
      <c r="AE8" s="48"/>
      <c r="AF8" s="48"/>
      <c r="AG8" s="48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67"/>
      <c r="BI8" s="67"/>
      <c r="BJ8" s="67"/>
      <c r="BK8" s="67"/>
    </row>
    <row r="9" spans="1:63">
      <c r="A9" s="14" t="s">
        <v>16</v>
      </c>
      <c r="B9" s="14"/>
      <c r="C9" s="14"/>
      <c r="D9" s="66"/>
      <c r="E9" s="64" t="s">
        <v>1</v>
      </c>
      <c r="F9" s="64" t="s">
        <v>2</v>
      </c>
      <c r="G9" s="64" t="s">
        <v>3</v>
      </c>
      <c r="H9" s="64" t="s">
        <v>4</v>
      </c>
      <c r="I9" s="64" t="s">
        <v>5</v>
      </c>
      <c r="J9" s="64" t="s">
        <v>6</v>
      </c>
      <c r="K9" s="64" t="s">
        <v>7</v>
      </c>
      <c r="L9" s="64" t="s">
        <v>8</v>
      </c>
      <c r="M9" s="64" t="s">
        <v>9</v>
      </c>
      <c r="N9" s="64" t="s">
        <v>10</v>
      </c>
      <c r="O9" s="64" t="s">
        <v>11</v>
      </c>
      <c r="P9" s="64" t="s">
        <v>12</v>
      </c>
      <c r="Q9" s="64" t="s">
        <v>13</v>
      </c>
      <c r="R9" s="64" t="s">
        <v>14</v>
      </c>
      <c r="S9" s="64" t="s">
        <v>15</v>
      </c>
      <c r="T9" s="64" t="s">
        <v>206</v>
      </c>
      <c r="U9" s="64" t="s">
        <v>235</v>
      </c>
      <c r="V9" s="64" t="s">
        <v>238</v>
      </c>
      <c r="W9" s="64" t="s">
        <v>239</v>
      </c>
      <c r="X9" s="64" t="s">
        <v>240</v>
      </c>
      <c r="Y9" s="64" t="s">
        <v>241</v>
      </c>
      <c r="Z9" s="64" t="s">
        <v>243</v>
      </c>
      <c r="AA9" s="64" t="s">
        <v>247</v>
      </c>
      <c r="AB9" s="64" t="s">
        <v>248</v>
      </c>
      <c r="AC9" s="64" t="s">
        <v>249</v>
      </c>
      <c r="AD9" s="64" t="s">
        <v>252</v>
      </c>
      <c r="AE9" s="64" t="s">
        <v>253</v>
      </c>
      <c r="AF9" s="64" t="s">
        <v>255</v>
      </c>
      <c r="AG9" s="64" t="s">
        <v>260</v>
      </c>
      <c r="AH9" s="64" t="s">
        <v>261</v>
      </c>
      <c r="AI9" s="64" t="str">
        <f>AI$7</f>
        <v>1Q21A</v>
      </c>
      <c r="AJ9" s="64" t="str">
        <f>AJ$7</f>
        <v>2Q21A</v>
      </c>
      <c r="AK9" s="64" t="str">
        <f>AK$7</f>
        <v>3Q21A</v>
      </c>
      <c r="AL9" s="64" t="str">
        <f>AL$7</f>
        <v>4Q21A</v>
      </c>
      <c r="AM9" s="64" t="s">
        <v>319</v>
      </c>
      <c r="AN9" s="64" t="s">
        <v>321</v>
      </c>
      <c r="AO9" s="64" t="s">
        <v>322</v>
      </c>
      <c r="AP9" s="64" t="s">
        <v>323</v>
      </c>
      <c r="AQ9" s="64" t="s">
        <v>325</v>
      </c>
      <c r="AR9" s="64" t="s">
        <v>326</v>
      </c>
      <c r="AS9" s="64" t="str">
        <f t="shared" ref="AS9:BG9" si="0">AS$7</f>
        <v>1Q23A</v>
      </c>
      <c r="AT9" s="64" t="str">
        <f t="shared" si="0"/>
        <v>2Q23A</v>
      </c>
      <c r="AU9" s="64" t="str">
        <f t="shared" si="0"/>
        <v>3Q23A</v>
      </c>
      <c r="AV9" s="64" t="str">
        <f t="shared" si="0"/>
        <v>4Q23A</v>
      </c>
      <c r="AW9" s="64" t="str">
        <f t="shared" si="0"/>
        <v>2023A</v>
      </c>
      <c r="AX9" s="64" t="str">
        <f t="shared" si="0"/>
        <v>1Q24A</v>
      </c>
      <c r="AY9" s="64" t="str">
        <f t="shared" si="0"/>
        <v>2Q24A</v>
      </c>
      <c r="AZ9" s="64" t="str">
        <f t="shared" si="0"/>
        <v>3Q24A</v>
      </c>
      <c r="BA9" s="64" t="str">
        <f t="shared" si="0"/>
        <v>4Q24A</v>
      </c>
      <c r="BB9" s="64" t="str">
        <f t="shared" si="0"/>
        <v>2024A</v>
      </c>
      <c r="BC9" s="64" t="str">
        <f t="shared" si="0"/>
        <v>1Q25A</v>
      </c>
      <c r="BD9" s="64" t="str">
        <f t="shared" si="0"/>
        <v>2Q25A</v>
      </c>
      <c r="BE9" s="64" t="str">
        <f t="shared" si="0"/>
        <v>3Q25A</v>
      </c>
      <c r="BF9" s="64" t="str">
        <f t="shared" si="0"/>
        <v>4Q25A</v>
      </c>
      <c r="BG9" s="64" t="str">
        <f t="shared" si="0"/>
        <v>2025A</v>
      </c>
      <c r="BH9" s="67"/>
      <c r="BI9" s="67"/>
      <c r="BJ9" s="67"/>
      <c r="BK9" s="67"/>
    </row>
    <row r="10" spans="1:63">
      <c r="A10" s="7" t="s">
        <v>82</v>
      </c>
      <c r="D10" s="67"/>
      <c r="E10" s="67"/>
      <c r="F10" s="67"/>
      <c r="G10" s="67"/>
      <c r="H10" s="67"/>
      <c r="I10" s="67"/>
      <c r="J10" s="67"/>
      <c r="K10" s="67"/>
      <c r="L10" s="67"/>
      <c r="M10" s="67"/>
      <c r="BH10" s="67"/>
      <c r="BI10" s="67"/>
      <c r="BJ10" s="67"/>
      <c r="BK10" s="67"/>
    </row>
    <row r="11" spans="1:63">
      <c r="C11" t="s">
        <v>43</v>
      </c>
      <c r="D11" s="67"/>
      <c r="E11" s="67"/>
      <c r="F11" s="67"/>
      <c r="G11" s="67"/>
      <c r="H11" s="67"/>
      <c r="I11" s="67"/>
      <c r="J11" s="67"/>
      <c r="K11" s="67"/>
      <c r="L11" s="67"/>
      <c r="M11" s="67"/>
      <c r="BA11" s="171"/>
      <c r="BH11" s="67"/>
      <c r="BI11" s="67"/>
      <c r="BJ11" s="67"/>
      <c r="BK11" s="67"/>
    </row>
    <row r="12" spans="1:63">
      <c r="C12" s="9" t="s">
        <v>215</v>
      </c>
      <c r="D12" s="68"/>
      <c r="E12" s="69"/>
      <c r="F12" s="69"/>
      <c r="G12" s="69"/>
      <c r="H12" s="69"/>
      <c r="I12" s="69"/>
      <c r="J12" s="69"/>
      <c r="K12" s="69"/>
      <c r="L12" s="69"/>
      <c r="M12" s="69"/>
      <c r="N12" s="59">
        <v>191626</v>
      </c>
      <c r="O12" s="59">
        <v>49090</v>
      </c>
      <c r="P12" s="59">
        <v>58111</v>
      </c>
      <c r="Q12" s="59">
        <v>61717</v>
      </c>
      <c r="R12" s="59">
        <v>65358</v>
      </c>
      <c r="S12" s="59">
        <v>234276</v>
      </c>
      <c r="T12" s="59">
        <v>66990</v>
      </c>
      <c r="U12" s="59">
        <v>91605</v>
      </c>
      <c r="V12" s="59">
        <v>114572</v>
      </c>
      <c r="W12" s="59">
        <v>131299</v>
      </c>
      <c r="X12" s="59">
        <v>404466</v>
      </c>
      <c r="Y12" s="59">
        <v>99850</v>
      </c>
      <c r="Z12" s="59">
        <v>92439</v>
      </c>
      <c r="AA12" s="59">
        <v>96249</v>
      </c>
      <c r="AB12" s="59">
        <v>99297</v>
      </c>
      <c r="AC12" s="59">
        <v>387835</v>
      </c>
      <c r="AD12" s="59">
        <v>99124</v>
      </c>
      <c r="AE12" s="59">
        <v>106095</v>
      </c>
      <c r="AF12" s="59">
        <v>114485</v>
      </c>
      <c r="AG12" s="21">
        <v>164456</v>
      </c>
      <c r="AH12" s="59">
        <v>484160</v>
      </c>
      <c r="AI12" s="59">
        <v>174596</v>
      </c>
      <c r="AJ12" s="59">
        <v>219474</v>
      </c>
      <c r="AK12" s="59">
        <v>231869</v>
      </c>
      <c r="AL12" s="59">
        <v>200625</v>
      </c>
      <c r="AM12" s="59">
        <v>826564</v>
      </c>
      <c r="AN12" s="59">
        <v>209692</v>
      </c>
      <c r="AO12" s="59">
        <v>259886</v>
      </c>
      <c r="AP12" s="59">
        <v>271211</v>
      </c>
      <c r="AQ12" s="59">
        <v>242258</v>
      </c>
      <c r="AR12" s="59">
        <v>983047</v>
      </c>
      <c r="AS12" s="59">
        <v>246474</v>
      </c>
      <c r="AT12" s="59">
        <v>302149</v>
      </c>
      <c r="AU12" s="59">
        <v>316528</v>
      </c>
      <c r="AV12" s="59">
        <v>321555</v>
      </c>
      <c r="AW12" s="59">
        <v>1186706</v>
      </c>
      <c r="AX12" s="59">
        <v>322967</v>
      </c>
      <c r="AY12" s="59">
        <v>387825</v>
      </c>
      <c r="AZ12" s="59">
        <v>405861</v>
      </c>
      <c r="BA12" s="59">
        <v>388574</v>
      </c>
      <c r="BB12" s="59">
        <v>1505227</v>
      </c>
      <c r="BC12" s="59">
        <v>402920</v>
      </c>
      <c r="BD12" s="59">
        <v>458000</v>
      </c>
      <c r="BE12" s="59">
        <v>491600</v>
      </c>
      <c r="BF12" s="59">
        <v>466487</v>
      </c>
      <c r="BG12" s="59">
        <v>1819007</v>
      </c>
      <c r="BH12" s="67"/>
      <c r="BI12" s="67"/>
      <c r="BJ12" s="67"/>
      <c r="BK12" s="67"/>
    </row>
    <row r="13" spans="1:63">
      <c r="C13" s="9" t="s">
        <v>631</v>
      </c>
      <c r="D13" s="68"/>
      <c r="E13" s="69"/>
      <c r="F13" s="69"/>
      <c r="G13" s="69"/>
      <c r="H13" s="69"/>
      <c r="I13" s="69"/>
      <c r="J13" s="69"/>
      <c r="K13" s="69"/>
      <c r="L13" s="69"/>
      <c r="M13" s="69"/>
      <c r="N13" s="59">
        <v>285481</v>
      </c>
      <c r="O13" s="59">
        <v>56019</v>
      </c>
      <c r="P13" s="59">
        <v>72511</v>
      </c>
      <c r="Q13" s="59">
        <v>82829</v>
      </c>
      <c r="R13" s="59">
        <v>86907</v>
      </c>
      <c r="S13" s="59">
        <v>298266</v>
      </c>
      <c r="T13" s="59">
        <v>77373</v>
      </c>
      <c r="U13" s="59">
        <v>78933</v>
      </c>
      <c r="V13" s="59">
        <v>90388</v>
      </c>
      <c r="W13" s="59">
        <v>108821</v>
      </c>
      <c r="X13" s="59">
        <v>355515</v>
      </c>
      <c r="Y13" s="59">
        <v>94654</v>
      </c>
      <c r="Z13" s="59">
        <v>112156</v>
      </c>
      <c r="AA13" s="59">
        <v>119293</v>
      </c>
      <c r="AB13" s="59">
        <v>144640</v>
      </c>
      <c r="AC13" s="59">
        <v>470743</v>
      </c>
      <c r="AD13" s="59">
        <v>111607</v>
      </c>
      <c r="AE13" s="59">
        <v>75199</v>
      </c>
      <c r="AF13" s="59">
        <v>95275</v>
      </c>
      <c r="AG13" s="21">
        <v>155950</v>
      </c>
      <c r="AH13" s="59">
        <v>438031</v>
      </c>
      <c r="AI13" s="59">
        <v>160198</v>
      </c>
      <c r="AJ13" s="59">
        <v>181692</v>
      </c>
      <c r="AK13" s="59">
        <v>206896</v>
      </c>
      <c r="AL13" s="59">
        <v>234604</v>
      </c>
      <c r="AM13" s="59">
        <v>783390</v>
      </c>
      <c r="AN13" s="59">
        <v>286092</v>
      </c>
      <c r="AO13" s="59">
        <v>324694</v>
      </c>
      <c r="AP13" s="59">
        <v>360695</v>
      </c>
      <c r="AQ13" s="59">
        <v>366894</v>
      </c>
      <c r="AR13" s="59">
        <v>1338375</v>
      </c>
      <c r="AS13" s="59">
        <v>343375</v>
      </c>
      <c r="AT13" s="59">
        <v>288044</v>
      </c>
      <c r="AU13" s="59">
        <v>246653</v>
      </c>
      <c r="AV13" s="59">
        <v>195035</v>
      </c>
      <c r="AW13" s="59">
        <v>1073107</v>
      </c>
      <c r="AX13" s="59">
        <v>135221</v>
      </c>
      <c r="AY13" s="59">
        <v>136041</v>
      </c>
      <c r="AZ13" s="59">
        <v>131312</v>
      </c>
      <c r="BA13" s="59">
        <v>129918</v>
      </c>
      <c r="BB13" s="59">
        <v>532492</v>
      </c>
      <c r="BC13" s="59">
        <v>101351</v>
      </c>
      <c r="BD13" s="59">
        <v>111336</v>
      </c>
      <c r="BE13" s="59">
        <v>232957</v>
      </c>
      <c r="BF13" s="59">
        <v>692346</v>
      </c>
      <c r="BG13" s="59">
        <v>1137990</v>
      </c>
      <c r="BH13" s="67"/>
      <c r="BI13" s="67"/>
      <c r="BJ13" s="67"/>
      <c r="BK13" s="67"/>
    </row>
    <row r="14" spans="1:63">
      <c r="C14" s="6" t="s">
        <v>46</v>
      </c>
      <c r="D14" s="28"/>
      <c r="E14" s="69"/>
      <c r="F14" s="69"/>
      <c r="G14" s="69"/>
      <c r="H14" s="69"/>
      <c r="I14" s="69"/>
      <c r="J14" s="69"/>
      <c r="K14" s="69"/>
      <c r="L14" s="69"/>
      <c r="M14" s="69"/>
      <c r="N14" s="59">
        <v>477107</v>
      </c>
      <c r="O14" s="59">
        <v>105109</v>
      </c>
      <c r="P14" s="59">
        <v>130622</v>
      </c>
      <c r="Q14" s="59">
        <v>144546</v>
      </c>
      <c r="R14" s="59">
        <v>152265</v>
      </c>
      <c r="S14" s="59">
        <v>532542</v>
      </c>
      <c r="T14" s="59">
        <v>144363</v>
      </c>
      <c r="U14" s="59">
        <v>170538</v>
      </c>
      <c r="V14" s="59">
        <v>204960</v>
      </c>
      <c r="W14" s="59">
        <v>240120</v>
      </c>
      <c r="X14" s="59">
        <v>759981</v>
      </c>
      <c r="Y14" s="59">
        <v>194504</v>
      </c>
      <c r="Z14" s="59">
        <v>204595</v>
      </c>
      <c r="AA14" s="59">
        <v>215542</v>
      </c>
      <c r="AB14" s="59">
        <v>243937</v>
      </c>
      <c r="AC14" s="59">
        <v>858578</v>
      </c>
      <c r="AD14" s="59">
        <f>+AD13+AD12</f>
        <v>210731</v>
      </c>
      <c r="AE14" s="59">
        <f>+AE13+AE12</f>
        <v>181294</v>
      </c>
      <c r="AF14" s="59">
        <f>+AF13+AF12</f>
        <v>209760</v>
      </c>
      <c r="AG14" s="21">
        <f>+AG13+AG12</f>
        <v>320406</v>
      </c>
      <c r="AH14" s="59">
        <f>+AH13+AH12</f>
        <v>922191</v>
      </c>
      <c r="AI14" s="59">
        <v>334794</v>
      </c>
      <c r="AJ14" s="59">
        <v>401166</v>
      </c>
      <c r="AK14" s="59">
        <v>438765</v>
      </c>
      <c r="AL14" s="59">
        <v>435229</v>
      </c>
      <c r="AM14" s="59">
        <v>1609954</v>
      </c>
      <c r="AN14" s="59">
        <v>495784</v>
      </c>
      <c r="AO14" s="59">
        <v>584580</v>
      </c>
      <c r="AP14" s="59">
        <v>631906</v>
      </c>
      <c r="AQ14" s="59">
        <v>609152</v>
      </c>
      <c r="AR14" s="59">
        <v>2321422</v>
      </c>
      <c r="AS14" s="59">
        <v>589849</v>
      </c>
      <c r="AT14" s="59">
        <v>590193</v>
      </c>
      <c r="AU14" s="59">
        <v>563181</v>
      </c>
      <c r="AV14" s="59">
        <v>516590</v>
      </c>
      <c r="AW14" s="59">
        <v>2259813</v>
      </c>
      <c r="AX14" s="59">
        <v>458188</v>
      </c>
      <c r="AY14" s="59">
        <v>523866</v>
      </c>
      <c r="AZ14" s="59">
        <v>537173</v>
      </c>
      <c r="BA14" s="59">
        <v>518492</v>
      </c>
      <c r="BB14" s="59">
        <v>2037719</v>
      </c>
      <c r="BC14" s="59">
        <v>504271</v>
      </c>
      <c r="BD14" s="59">
        <v>569336</v>
      </c>
      <c r="BE14" s="59">
        <v>724557</v>
      </c>
      <c r="BF14" s="59">
        <v>1158833</v>
      </c>
      <c r="BG14" s="59">
        <v>2956997</v>
      </c>
      <c r="BH14" s="67"/>
      <c r="BI14" s="67"/>
      <c r="BJ14" s="67"/>
      <c r="BK14" s="67"/>
    </row>
    <row r="15" spans="1:63">
      <c r="C15" t="s">
        <v>47</v>
      </c>
      <c r="D15" s="67"/>
      <c r="E15" s="69"/>
      <c r="F15" s="69"/>
      <c r="G15" s="69"/>
      <c r="H15" s="69"/>
      <c r="I15" s="69"/>
      <c r="J15" s="69"/>
      <c r="K15" s="69"/>
      <c r="L15" s="69"/>
      <c r="M15" s="6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  <c r="AA15" s="59"/>
      <c r="AB15" s="59"/>
      <c r="AC15" s="59"/>
      <c r="AD15" s="59"/>
      <c r="AE15" s="59"/>
      <c r="AF15" s="59"/>
      <c r="AG15" s="21"/>
      <c r="AH15" s="59"/>
      <c r="AI15" s="59"/>
      <c r="AJ15" s="59"/>
      <c r="AK15" s="59"/>
      <c r="AL15" s="59"/>
      <c r="AM15" s="59"/>
      <c r="AN15" s="59"/>
      <c r="AO15" s="59"/>
      <c r="AP15" s="59"/>
      <c r="AQ15" s="59"/>
      <c r="AR15" s="59"/>
      <c r="AS15" s="59"/>
      <c r="AT15" s="59"/>
      <c r="AU15" s="59"/>
      <c r="AV15" s="59"/>
      <c r="AW15" s="59"/>
      <c r="AX15" s="59"/>
      <c r="AY15" s="59"/>
      <c r="AZ15" s="59"/>
      <c r="BA15" s="59"/>
      <c r="BB15" s="59"/>
      <c r="BC15" s="59"/>
      <c r="BD15" s="59"/>
      <c r="BE15" s="59"/>
      <c r="BF15" s="59"/>
      <c r="BG15" s="59"/>
      <c r="BH15" s="67"/>
      <c r="BI15" s="67"/>
      <c r="BJ15" s="67"/>
      <c r="BK15" s="67"/>
    </row>
    <row r="16" spans="1:63">
      <c r="C16" s="9" t="s">
        <v>216</v>
      </c>
      <c r="D16" s="68"/>
      <c r="E16" s="69"/>
      <c r="F16" s="69"/>
      <c r="G16" s="69"/>
      <c r="H16" s="69"/>
      <c r="I16" s="69"/>
      <c r="J16" s="69"/>
      <c r="K16" s="69"/>
      <c r="L16" s="69"/>
      <c r="M16" s="69"/>
      <c r="N16" s="59">
        <v>154244</v>
      </c>
      <c r="O16" s="59">
        <v>42613</v>
      </c>
      <c r="P16" s="59">
        <v>45289</v>
      </c>
      <c r="Q16" s="59">
        <v>47299</v>
      </c>
      <c r="R16" s="59">
        <v>51234</v>
      </c>
      <c r="S16" s="59">
        <v>186435</v>
      </c>
      <c r="T16" s="59">
        <v>54576</v>
      </c>
      <c r="U16" s="59">
        <v>57769</v>
      </c>
      <c r="V16" s="59">
        <v>63195</v>
      </c>
      <c r="W16" s="59">
        <v>65317</v>
      </c>
      <c r="X16" s="59">
        <v>240857</v>
      </c>
      <c r="Y16" s="59">
        <v>69493</v>
      </c>
      <c r="Z16" s="59">
        <v>70594</v>
      </c>
      <c r="AA16" s="59">
        <v>67359</v>
      </c>
      <c r="AB16" s="59">
        <v>72898</v>
      </c>
      <c r="AC16" s="59">
        <v>280344</v>
      </c>
      <c r="AD16" s="59">
        <v>78277</v>
      </c>
      <c r="AE16" s="59">
        <v>83422</v>
      </c>
      <c r="AF16" s="59">
        <v>77350</v>
      </c>
      <c r="AG16" s="21">
        <v>146601</v>
      </c>
      <c r="AH16" s="59">
        <v>385650</v>
      </c>
      <c r="AI16" s="59">
        <v>160277</v>
      </c>
      <c r="AJ16" s="59">
        <v>177339</v>
      </c>
      <c r="AK16" s="59">
        <v>174457</v>
      </c>
      <c r="AL16" s="59">
        <v>187029</v>
      </c>
      <c r="AM16" s="59">
        <v>699102</v>
      </c>
      <c r="AN16" s="59">
        <v>201785</v>
      </c>
      <c r="AO16" s="59">
        <v>202554</v>
      </c>
      <c r="AP16" s="59">
        <v>209539</v>
      </c>
      <c r="AQ16" s="59">
        <v>230284</v>
      </c>
      <c r="AR16" s="59">
        <v>844162</v>
      </c>
      <c r="AS16" s="59">
        <v>236905</v>
      </c>
      <c r="AT16" s="59">
        <v>268687</v>
      </c>
      <c r="AU16" s="59">
        <v>283742</v>
      </c>
      <c r="AV16" s="59">
        <v>287780</v>
      </c>
      <c r="AW16" s="59">
        <v>1077114</v>
      </c>
      <c r="AX16" s="59">
        <v>269534</v>
      </c>
      <c r="AY16" s="59">
        <v>298665</v>
      </c>
      <c r="AZ16" s="59">
        <v>308382</v>
      </c>
      <c r="BA16" s="59">
        <v>292632</v>
      </c>
      <c r="BB16" s="59">
        <v>1169213</v>
      </c>
      <c r="BC16" s="59">
        <v>308629</v>
      </c>
      <c r="BD16" s="59">
        <v>345376</v>
      </c>
      <c r="BE16" s="59">
        <v>315811</v>
      </c>
      <c r="BF16" s="59">
        <v>312541</v>
      </c>
      <c r="BG16" s="59">
        <v>1282357</v>
      </c>
      <c r="BH16" s="67"/>
      <c r="BI16" s="67"/>
      <c r="BJ16" s="67"/>
      <c r="BK16" s="67"/>
    </row>
    <row r="17" spans="3:63">
      <c r="C17" s="9" t="s">
        <v>632</v>
      </c>
      <c r="D17" s="68"/>
      <c r="E17" s="69"/>
      <c r="F17" s="69"/>
      <c r="G17" s="69"/>
      <c r="H17" s="69"/>
      <c r="I17" s="69"/>
      <c r="J17" s="69"/>
      <c r="K17" s="69"/>
      <c r="L17" s="69"/>
      <c r="M17" s="69"/>
      <c r="N17" s="59">
        <v>239381</v>
      </c>
      <c r="O17" s="59">
        <v>49431</v>
      </c>
      <c r="P17" s="59">
        <v>60938</v>
      </c>
      <c r="Q17" s="59">
        <v>69588</v>
      </c>
      <c r="R17" s="59">
        <v>74174</v>
      </c>
      <c r="S17" s="59">
        <v>254131</v>
      </c>
      <c r="T17" s="59">
        <v>64579</v>
      </c>
      <c r="U17" s="59">
        <v>64268</v>
      </c>
      <c r="V17" s="59">
        <v>76179</v>
      </c>
      <c r="W17" s="59">
        <v>89040</v>
      </c>
      <c r="X17" s="59">
        <v>294066</v>
      </c>
      <c r="Y17" s="59">
        <v>77799</v>
      </c>
      <c r="Z17" s="59">
        <v>86348</v>
      </c>
      <c r="AA17" s="59">
        <v>92031</v>
      </c>
      <c r="AB17" s="59">
        <v>109307</v>
      </c>
      <c r="AC17" s="59">
        <v>365485</v>
      </c>
      <c r="AD17" s="59">
        <v>91598</v>
      </c>
      <c r="AE17" s="59">
        <v>63746</v>
      </c>
      <c r="AF17" s="59">
        <v>75679</v>
      </c>
      <c r="AG17" s="21">
        <v>126853</v>
      </c>
      <c r="AH17" s="59">
        <v>357876</v>
      </c>
      <c r="AI17" s="59">
        <v>134082</v>
      </c>
      <c r="AJ17" s="59">
        <v>151588</v>
      </c>
      <c r="AK17" s="59">
        <v>172538</v>
      </c>
      <c r="AL17" s="59">
        <v>208162</v>
      </c>
      <c r="AM17" s="59">
        <v>666370</v>
      </c>
      <c r="AN17" s="59">
        <v>249844</v>
      </c>
      <c r="AO17" s="59">
        <v>292479</v>
      </c>
      <c r="AP17" s="59">
        <v>311782</v>
      </c>
      <c r="AQ17" s="59">
        <v>324443</v>
      </c>
      <c r="AR17" s="59">
        <v>1178548</v>
      </c>
      <c r="AS17" s="59">
        <v>320018</v>
      </c>
      <c r="AT17" s="59">
        <v>270538</v>
      </c>
      <c r="AU17" s="59">
        <v>234274</v>
      </c>
      <c r="AV17" s="59">
        <v>194808</v>
      </c>
      <c r="AW17" s="59">
        <v>1019638</v>
      </c>
      <c r="AX17" s="59">
        <v>156159</v>
      </c>
      <c r="AY17" s="59">
        <v>130120</v>
      </c>
      <c r="AZ17" s="59">
        <v>125312</v>
      </c>
      <c r="BA17" s="59">
        <v>128361</v>
      </c>
      <c r="BB17" s="59">
        <v>539952</v>
      </c>
      <c r="BC17" s="59">
        <v>96798</v>
      </c>
      <c r="BD17" s="59">
        <v>104144</v>
      </c>
      <c r="BE17" s="59">
        <v>165480</v>
      </c>
      <c r="BF17" s="59">
        <v>410920</v>
      </c>
      <c r="BG17" s="59">
        <v>777342</v>
      </c>
      <c r="BH17" s="67"/>
      <c r="BI17" s="69"/>
      <c r="BJ17" s="67"/>
      <c r="BK17" s="67"/>
    </row>
    <row r="18" spans="3:63">
      <c r="C18" s="9" t="s">
        <v>50</v>
      </c>
      <c r="D18" s="68"/>
      <c r="E18" s="69"/>
      <c r="F18" s="69"/>
      <c r="G18" s="69"/>
      <c r="H18" s="69"/>
      <c r="I18" s="69"/>
      <c r="J18" s="69"/>
      <c r="K18" s="69"/>
      <c r="L18" s="69"/>
      <c r="M18" s="69"/>
      <c r="N18" s="59">
        <v>168737</v>
      </c>
      <c r="O18" s="59">
        <v>33132</v>
      </c>
      <c r="P18" s="59">
        <v>35056</v>
      </c>
      <c r="Q18" s="59">
        <v>39921</v>
      </c>
      <c r="R18" s="59">
        <v>38317</v>
      </c>
      <c r="S18" s="59">
        <v>146426</v>
      </c>
      <c r="T18" s="59">
        <v>44079</v>
      </c>
      <c r="U18" s="59">
        <v>49237</v>
      </c>
      <c r="V18" s="59">
        <v>56758</v>
      </c>
      <c r="W18" s="59">
        <v>57158</v>
      </c>
      <c r="X18" s="59">
        <v>207232</v>
      </c>
      <c r="Y18" s="59">
        <v>55953</v>
      </c>
      <c r="Z18" s="59">
        <v>70038</v>
      </c>
      <c r="AA18" s="59">
        <v>77478</v>
      </c>
      <c r="AB18" s="59">
        <v>71679</v>
      </c>
      <c r="AC18" s="59">
        <v>275148</v>
      </c>
      <c r="AD18" s="59">
        <v>70270</v>
      </c>
      <c r="AE18" s="59">
        <v>69701</v>
      </c>
      <c r="AF18" s="59">
        <v>70720</v>
      </c>
      <c r="AG18" s="21">
        <v>141608</v>
      </c>
      <c r="AH18" s="59">
        <v>352299</v>
      </c>
      <c r="AI18" s="59">
        <v>126113</v>
      </c>
      <c r="AJ18" s="59">
        <v>144599</v>
      </c>
      <c r="AK18" s="59">
        <f>171254+208</f>
        <v>171462</v>
      </c>
      <c r="AL18" s="59">
        <v>180787</v>
      </c>
      <c r="AM18" s="59">
        <v>622961</v>
      </c>
      <c r="AN18" s="59">
        <v>174926</v>
      </c>
      <c r="AO18" s="59">
        <v>187428</v>
      </c>
      <c r="AP18" s="59">
        <v>193992</v>
      </c>
      <c r="AQ18" s="59">
        <v>189040</v>
      </c>
      <c r="AR18" s="59">
        <v>745386</v>
      </c>
      <c r="AS18" s="59">
        <v>202836</v>
      </c>
      <c r="AT18" s="59">
        <v>194876</v>
      </c>
      <c r="AU18" s="59">
        <v>176349</v>
      </c>
      <c r="AV18" s="59">
        <v>166760</v>
      </c>
      <c r="AW18" s="59">
        <v>740821</v>
      </c>
      <c r="AX18" s="59">
        <v>152264</v>
      </c>
      <c r="AY18" s="59">
        <v>151657</v>
      </c>
      <c r="AZ18" s="59">
        <v>162490</v>
      </c>
      <c r="BA18" s="59">
        <v>150751</v>
      </c>
      <c r="BB18" s="59">
        <v>617162</v>
      </c>
      <c r="BC18" s="59">
        <v>145990</v>
      </c>
      <c r="BD18" s="59">
        <v>152459</v>
      </c>
      <c r="BE18" s="59">
        <v>164798</v>
      </c>
      <c r="BF18" s="59">
        <v>246006</v>
      </c>
      <c r="BG18" s="59">
        <v>709253</v>
      </c>
      <c r="BH18" s="67"/>
      <c r="BI18" s="67"/>
      <c r="BJ18" s="67"/>
      <c r="BK18" s="67"/>
    </row>
    <row r="19" spans="3:63">
      <c r="C19" s="9" t="s">
        <v>51</v>
      </c>
      <c r="D19" s="68"/>
      <c r="E19" s="69"/>
      <c r="F19" s="69"/>
      <c r="G19" s="69"/>
      <c r="H19" s="69"/>
      <c r="I19" s="69"/>
      <c r="J19" s="69"/>
      <c r="K19" s="69"/>
      <c r="L19" s="69"/>
      <c r="M19" s="69"/>
      <c r="N19" s="59">
        <v>10199</v>
      </c>
      <c r="O19" s="59">
        <v>2996</v>
      </c>
      <c r="P19" s="59">
        <v>3710</v>
      </c>
      <c r="Q19" s="59">
        <v>3936</v>
      </c>
      <c r="R19" s="59">
        <v>4437</v>
      </c>
      <c r="S19" s="59">
        <v>15079</v>
      </c>
      <c r="T19" s="59">
        <v>3896</v>
      </c>
      <c r="U19" s="59">
        <v>5052</v>
      </c>
      <c r="V19" s="59">
        <v>4604</v>
      </c>
      <c r="W19" s="59">
        <v>5292</v>
      </c>
      <c r="X19" s="59">
        <v>18844</v>
      </c>
      <c r="Y19" s="59">
        <v>5474</v>
      </c>
      <c r="Z19" s="59">
        <v>6555</v>
      </c>
      <c r="AA19" s="59">
        <v>6435</v>
      </c>
      <c r="AB19" s="59">
        <v>5099</v>
      </c>
      <c r="AC19" s="59">
        <v>23563</v>
      </c>
      <c r="AD19" s="59">
        <v>4046</v>
      </c>
      <c r="AE19" s="59">
        <v>4971</v>
      </c>
      <c r="AF19" s="59">
        <v>5205</v>
      </c>
      <c r="AG19" s="21">
        <v>5326</v>
      </c>
      <c r="AH19" s="59">
        <v>19548</v>
      </c>
      <c r="AI19" s="59">
        <v>5872</v>
      </c>
      <c r="AJ19" s="59">
        <v>5150</v>
      </c>
      <c r="AK19" s="59">
        <v>5602</v>
      </c>
      <c r="AL19" s="59">
        <v>6541</v>
      </c>
      <c r="AM19" s="59">
        <v>23165</v>
      </c>
      <c r="AN19" s="59">
        <v>6257</v>
      </c>
      <c r="AO19" s="59">
        <v>6139</v>
      </c>
      <c r="AP19" s="59">
        <v>4398</v>
      </c>
      <c r="AQ19" s="59">
        <v>4113</v>
      </c>
      <c r="AR19" s="59">
        <v>20907</v>
      </c>
      <c r="AS19" s="59">
        <v>4557</v>
      </c>
      <c r="AT19" s="59">
        <v>4557</v>
      </c>
      <c r="AU19" s="59">
        <v>5039</v>
      </c>
      <c r="AV19" s="59">
        <v>7663</v>
      </c>
      <c r="AW19" s="59">
        <v>21816</v>
      </c>
      <c r="AX19" s="59">
        <v>12087</v>
      </c>
      <c r="AY19" s="59">
        <v>10243</v>
      </c>
      <c r="AZ19" s="59">
        <v>8180</v>
      </c>
      <c r="BA19" s="59">
        <v>8794</v>
      </c>
      <c r="BB19" s="59">
        <v>39304</v>
      </c>
      <c r="BC19" s="59">
        <v>9979</v>
      </c>
      <c r="BD19" s="59">
        <v>8063</v>
      </c>
      <c r="BE19" s="59">
        <v>9267</v>
      </c>
      <c r="BF19" s="59">
        <v>8816</v>
      </c>
      <c r="BG19" s="59">
        <v>36125</v>
      </c>
      <c r="BH19" s="67"/>
      <c r="BI19" s="67"/>
      <c r="BJ19" s="67"/>
      <c r="BK19" s="67"/>
    </row>
    <row r="20" spans="3:63">
      <c r="C20" s="9" t="s">
        <v>52</v>
      </c>
      <c r="D20" s="68"/>
      <c r="E20" s="69"/>
      <c r="F20" s="69"/>
      <c r="G20" s="69"/>
      <c r="H20" s="69"/>
      <c r="I20" s="69"/>
      <c r="J20" s="69"/>
      <c r="K20" s="69"/>
      <c r="L20" s="69"/>
      <c r="M20" s="69"/>
      <c r="N20" s="59">
        <v>92416</v>
      </c>
      <c r="O20" s="59">
        <v>24608</v>
      </c>
      <c r="P20" s="59">
        <v>25228</v>
      </c>
      <c r="Q20" s="59">
        <v>27925</v>
      </c>
      <c r="R20" s="59">
        <v>29639</v>
      </c>
      <c r="S20" s="59">
        <v>107400</v>
      </c>
      <c r="T20" s="59">
        <v>32893</v>
      </c>
      <c r="U20" s="59">
        <v>28130</v>
      </c>
      <c r="V20" s="59">
        <v>26720</v>
      </c>
      <c r="W20" s="59">
        <v>28916</v>
      </c>
      <c r="X20" s="59">
        <v>116659</v>
      </c>
      <c r="Y20" s="59">
        <v>29063</v>
      </c>
      <c r="Z20" s="59">
        <v>33044</v>
      </c>
      <c r="AA20" s="59">
        <v>31059</v>
      </c>
      <c r="AB20" s="59">
        <v>31857</v>
      </c>
      <c r="AC20" s="59">
        <v>125023</v>
      </c>
      <c r="AD20" s="59">
        <v>28074</v>
      </c>
      <c r="AE20" s="59">
        <v>41756</v>
      </c>
      <c r="AF20" s="59">
        <v>41829</v>
      </c>
      <c r="AG20" s="21">
        <v>155087</v>
      </c>
      <c r="AH20" s="59">
        <v>266746</v>
      </c>
      <c r="AI20" s="59">
        <v>85630</v>
      </c>
      <c r="AJ20" s="59">
        <v>62916</v>
      </c>
      <c r="AK20" s="59">
        <v>51290</v>
      </c>
      <c r="AL20" s="59">
        <v>59337</v>
      </c>
      <c r="AM20" s="59">
        <v>259173</v>
      </c>
      <c r="AN20" s="59">
        <v>43081</v>
      </c>
      <c r="AO20" s="59">
        <v>49946</v>
      </c>
      <c r="AP20" s="59">
        <v>47099</v>
      </c>
      <c r="AQ20" s="59">
        <v>49121</v>
      </c>
      <c r="AR20" s="59">
        <v>189247</v>
      </c>
      <c r="AS20" s="59">
        <v>51886</v>
      </c>
      <c r="AT20" s="59">
        <v>56366</v>
      </c>
      <c r="AU20" s="59">
        <v>48452</v>
      </c>
      <c r="AV20" s="59">
        <v>57110</v>
      </c>
      <c r="AW20" s="59">
        <v>213814</v>
      </c>
      <c r="AX20" s="59">
        <f>51198+68</f>
        <v>51266</v>
      </c>
      <c r="AY20" s="59">
        <v>61229</v>
      </c>
      <c r="AZ20" s="59">
        <v>60587</v>
      </c>
      <c r="BA20" s="59">
        <v>72045</v>
      </c>
      <c r="BB20" s="59">
        <v>245127</v>
      </c>
      <c r="BC20" s="59">
        <v>57763</v>
      </c>
      <c r="BD20" s="59">
        <v>71543</v>
      </c>
      <c r="BE20" s="59">
        <v>65550</v>
      </c>
      <c r="BF20" s="59">
        <v>83193</v>
      </c>
      <c r="BG20" s="59">
        <v>278049</v>
      </c>
      <c r="BH20" s="67"/>
      <c r="BI20" s="67"/>
      <c r="BJ20" s="67"/>
      <c r="BK20" s="67"/>
    </row>
    <row r="21" spans="3:63">
      <c r="C21" s="9" t="s">
        <v>348</v>
      </c>
      <c r="D21" s="68"/>
      <c r="E21" s="69"/>
      <c r="F21" s="69"/>
      <c r="G21" s="69"/>
      <c r="H21" s="69"/>
      <c r="I21" s="69"/>
      <c r="J21" s="69"/>
      <c r="K21" s="69"/>
      <c r="L21" s="69"/>
      <c r="M21" s="69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59"/>
      <c r="AG21" s="21"/>
      <c r="AH21" s="59"/>
      <c r="AI21" s="59"/>
      <c r="AJ21" s="59"/>
      <c r="AK21" s="59"/>
      <c r="AL21" s="59"/>
      <c r="AM21" s="59"/>
      <c r="AN21" s="59"/>
      <c r="AO21" s="59"/>
      <c r="AP21" s="59"/>
      <c r="AQ21" s="59"/>
      <c r="AR21" s="59"/>
      <c r="AS21" s="59"/>
      <c r="AT21" s="59"/>
      <c r="AU21" s="59">
        <v>1158000</v>
      </c>
      <c r="AV21" s="59">
        <v>0</v>
      </c>
      <c r="AW21" s="59">
        <v>1158000</v>
      </c>
      <c r="AX21" s="59">
        <v>0</v>
      </c>
      <c r="AY21" s="59">
        <v>0</v>
      </c>
      <c r="AZ21" s="59">
        <v>0</v>
      </c>
      <c r="BA21" s="59">
        <v>3122168</v>
      </c>
      <c r="BB21" s="59">
        <v>3122168</v>
      </c>
      <c r="BC21" s="59">
        <v>0</v>
      </c>
      <c r="BD21" s="59">
        <v>0</v>
      </c>
      <c r="BE21" s="59">
        <v>0</v>
      </c>
      <c r="BF21" s="59">
        <v>0</v>
      </c>
      <c r="BG21" s="59">
        <v>0</v>
      </c>
      <c r="BH21" s="67"/>
      <c r="BI21" s="69"/>
      <c r="BJ21" s="67"/>
      <c r="BK21" s="67"/>
    </row>
    <row r="22" spans="3:63">
      <c r="C22" s="9" t="s">
        <v>53</v>
      </c>
      <c r="D22" s="68"/>
      <c r="E22" s="69"/>
      <c r="F22" s="69"/>
      <c r="G22" s="69"/>
      <c r="H22" s="69"/>
      <c r="I22" s="69"/>
      <c r="J22" s="69"/>
      <c r="K22" s="69"/>
      <c r="L22" s="69"/>
      <c r="M22" s="69"/>
      <c r="N22" s="59">
        <v>4206</v>
      </c>
      <c r="O22" s="59">
        <v>1051</v>
      </c>
      <c r="P22" s="59">
        <v>1051</v>
      </c>
      <c r="Q22" s="59">
        <v>1052</v>
      </c>
      <c r="R22" s="59">
        <v>1050</v>
      </c>
      <c r="S22" s="59">
        <v>4204</v>
      </c>
      <c r="T22" s="59">
        <v>1051</v>
      </c>
      <c r="U22" s="59">
        <v>1051</v>
      </c>
      <c r="V22" s="59">
        <v>1051</v>
      </c>
      <c r="W22" s="59">
        <v>1051</v>
      </c>
      <c r="X22" s="59">
        <v>4204</v>
      </c>
      <c r="Y22" s="59">
        <v>893</v>
      </c>
      <c r="Z22" s="59">
        <v>814</v>
      </c>
      <c r="AA22" s="59">
        <v>1524</v>
      </c>
      <c r="AB22" s="59">
        <v>1524</v>
      </c>
      <c r="AC22" s="59">
        <v>4755</v>
      </c>
      <c r="AD22" s="59">
        <v>1483</v>
      </c>
      <c r="AE22" s="59">
        <v>1167</v>
      </c>
      <c r="AF22" s="59">
        <v>1167</v>
      </c>
      <c r="AG22" s="21">
        <v>1363</v>
      </c>
      <c r="AH22" s="59">
        <v>5180</v>
      </c>
      <c r="AI22" s="59">
        <v>1345</v>
      </c>
      <c r="AJ22" s="59">
        <v>1343</v>
      </c>
      <c r="AK22" s="59">
        <v>1341</v>
      </c>
      <c r="AL22" s="59">
        <v>1341</v>
      </c>
      <c r="AM22" s="59">
        <v>5370</v>
      </c>
      <c r="AN22" s="59">
        <v>1341</v>
      </c>
      <c r="AO22" s="59">
        <v>1341</v>
      </c>
      <c r="AP22" s="59">
        <v>1341</v>
      </c>
      <c r="AQ22" s="59">
        <v>1341</v>
      </c>
      <c r="AR22" s="59">
        <v>5364</v>
      </c>
      <c r="AS22" s="59">
        <v>1341</v>
      </c>
      <c r="AT22" s="59">
        <v>1110</v>
      </c>
      <c r="AU22" s="59">
        <v>4802</v>
      </c>
      <c r="AV22" s="59">
        <v>0</v>
      </c>
      <c r="AW22" s="59">
        <v>7253</v>
      </c>
      <c r="AX22" s="59">
        <v>0</v>
      </c>
      <c r="AY22" s="59">
        <v>0</v>
      </c>
      <c r="AZ22" s="59">
        <v>0</v>
      </c>
      <c r="BA22" s="59">
        <v>0</v>
      </c>
      <c r="BB22" s="59">
        <v>0</v>
      </c>
      <c r="BC22" s="59">
        <v>0</v>
      </c>
      <c r="BD22" s="59">
        <v>0</v>
      </c>
      <c r="BE22" s="59">
        <v>0</v>
      </c>
      <c r="BF22" s="59">
        <v>0</v>
      </c>
      <c r="BG22" s="59">
        <v>0</v>
      </c>
      <c r="BH22" s="67"/>
      <c r="BI22" s="69"/>
      <c r="BJ22" s="67"/>
      <c r="BK22" s="67"/>
    </row>
    <row r="23" spans="3:63">
      <c r="C23" t="s">
        <v>54</v>
      </c>
      <c r="D23" s="67"/>
      <c r="E23" s="69"/>
      <c r="F23" s="69"/>
      <c r="G23" s="69"/>
      <c r="H23" s="69"/>
      <c r="I23" s="69"/>
      <c r="J23" s="69"/>
      <c r="K23" s="69"/>
      <c r="L23" s="69"/>
      <c r="M23" s="69"/>
      <c r="N23" s="59">
        <v>669183</v>
      </c>
      <c r="O23" s="59">
        <v>153831</v>
      </c>
      <c r="P23" s="59">
        <v>171272</v>
      </c>
      <c r="Q23" s="59">
        <v>189721</v>
      </c>
      <c r="R23" s="59">
        <v>198851</v>
      </c>
      <c r="S23" s="59">
        <v>713675</v>
      </c>
      <c r="T23" s="59">
        <v>201074</v>
      </c>
      <c r="U23" s="59">
        <v>205507</v>
      </c>
      <c r="V23" s="59">
        <v>228507</v>
      </c>
      <c r="W23" s="59">
        <v>246774</v>
      </c>
      <c r="X23" s="59">
        <v>881862</v>
      </c>
      <c r="Y23" s="59">
        <v>238675</v>
      </c>
      <c r="Z23" s="59">
        <v>267393</v>
      </c>
      <c r="AA23" s="59">
        <v>275886</v>
      </c>
      <c r="AB23" s="59">
        <v>292364</v>
      </c>
      <c r="AC23" s="59">
        <v>1074318</v>
      </c>
      <c r="AD23" s="59">
        <f>+SUM(AD16:AD22)</f>
        <v>273748</v>
      </c>
      <c r="AE23" s="59">
        <f>+SUM(AE16:AE22)</f>
        <v>264763</v>
      </c>
      <c r="AF23" s="59">
        <f>+SUM(AF16:AF22)</f>
        <v>271950</v>
      </c>
      <c r="AG23" s="21">
        <f>+AG22+AG20+AG19+AG18+AG17+AG16</f>
        <v>576838</v>
      </c>
      <c r="AH23" s="59">
        <f>+AH22+AH20+AH19+AH18+AH17+AH16</f>
        <v>1387299</v>
      </c>
      <c r="AI23" s="59">
        <v>513319</v>
      </c>
      <c r="AJ23" s="59">
        <v>542935</v>
      </c>
      <c r="AK23" s="59">
        <v>576690</v>
      </c>
      <c r="AL23" s="59">
        <v>643197</v>
      </c>
      <c r="AM23" s="59">
        <v>2276141</v>
      </c>
      <c r="AN23" s="59">
        <v>677234</v>
      </c>
      <c r="AO23" s="59">
        <v>739887</v>
      </c>
      <c r="AP23" s="59">
        <v>768151</v>
      </c>
      <c r="AQ23" s="59">
        <v>798342</v>
      </c>
      <c r="AR23" s="59">
        <v>2983614</v>
      </c>
      <c r="AS23" s="59">
        <v>817543</v>
      </c>
      <c r="AT23" s="59">
        <v>796134</v>
      </c>
      <c r="AU23" s="59">
        <v>1910658</v>
      </c>
      <c r="AV23" s="59">
        <v>714121</v>
      </c>
      <c r="AW23" s="59">
        <v>4238456</v>
      </c>
      <c r="AX23" s="59">
        <v>641310</v>
      </c>
      <c r="AY23" s="59">
        <v>651914</v>
      </c>
      <c r="AZ23" s="59">
        <v>664951</v>
      </c>
      <c r="BA23" s="59">
        <v>3774751</v>
      </c>
      <c r="BB23" s="59">
        <v>5732926</v>
      </c>
      <c r="BC23" s="59">
        <v>619159</v>
      </c>
      <c r="BD23" s="59">
        <v>681585</v>
      </c>
      <c r="BE23" s="59">
        <v>720906</v>
      </c>
      <c r="BF23" s="59">
        <v>1061476</v>
      </c>
      <c r="BG23" s="59">
        <v>3083126</v>
      </c>
      <c r="BH23" s="67"/>
      <c r="BI23" s="69"/>
      <c r="BJ23" s="67"/>
      <c r="BK23" s="67"/>
    </row>
    <row r="24" spans="3:63">
      <c r="D24" s="67"/>
      <c r="E24" s="69"/>
      <c r="F24" s="69"/>
      <c r="G24" s="69"/>
      <c r="H24" s="69"/>
      <c r="I24" s="69"/>
      <c r="J24" s="69"/>
      <c r="K24" s="69"/>
      <c r="L24" s="69"/>
      <c r="M24" s="6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  <c r="AD24" s="59"/>
      <c r="AE24" s="59"/>
      <c r="AF24" s="59"/>
      <c r="AG24" s="21"/>
      <c r="AH24" s="59"/>
      <c r="AI24" s="59"/>
      <c r="AJ24" s="59"/>
      <c r="AK24" s="148"/>
      <c r="AL24" s="148"/>
      <c r="AM24" s="148"/>
      <c r="AN24" s="148"/>
      <c r="AO24" s="148"/>
      <c r="AP24" s="148"/>
      <c r="AQ24" s="148"/>
      <c r="AR24" s="148"/>
      <c r="AS24" s="148"/>
      <c r="AT24" s="148"/>
      <c r="AU24" s="148"/>
      <c r="AV24" s="148"/>
      <c r="AW24" s="148"/>
      <c r="AX24" s="148"/>
      <c r="AY24" s="148"/>
      <c r="AZ24" s="148"/>
      <c r="BA24" s="148"/>
      <c r="BB24" s="148"/>
      <c r="BC24" s="148"/>
      <c r="BD24" s="148"/>
      <c r="BE24" s="148"/>
      <c r="BF24" s="148"/>
      <c r="BG24" s="148"/>
      <c r="BH24" s="67"/>
      <c r="BI24" s="67"/>
      <c r="BJ24" s="67"/>
      <c r="BK24" s="67"/>
    </row>
    <row r="25" spans="3:63">
      <c r="C25" t="s">
        <v>617</v>
      </c>
      <c r="D25" s="67"/>
      <c r="E25" s="69"/>
      <c r="F25" s="69"/>
      <c r="G25" s="69"/>
      <c r="H25" s="69"/>
      <c r="I25" s="69"/>
      <c r="J25" s="69"/>
      <c r="K25" s="69"/>
      <c r="L25" s="69"/>
      <c r="M25" s="69"/>
      <c r="N25" s="59">
        <v>-192076</v>
      </c>
      <c r="O25" s="59">
        <v>-48722</v>
      </c>
      <c r="P25" s="59">
        <v>-40650</v>
      </c>
      <c r="Q25" s="59">
        <v>-45175</v>
      </c>
      <c r="R25" s="59">
        <v>-46586</v>
      </c>
      <c r="S25" s="59">
        <v>-181133</v>
      </c>
      <c r="T25" s="59">
        <v>-56711</v>
      </c>
      <c r="U25" s="59">
        <v>-34969</v>
      </c>
      <c r="V25" s="59">
        <v>-23547</v>
      </c>
      <c r="W25" s="59">
        <v>-6654</v>
      </c>
      <c r="X25" s="59">
        <v>-121881</v>
      </c>
      <c r="Y25" s="59">
        <v>-44171</v>
      </c>
      <c r="Z25" s="59">
        <v>-62798</v>
      </c>
      <c r="AA25" s="59">
        <v>-60344</v>
      </c>
      <c r="AB25" s="59">
        <v>-48427</v>
      </c>
      <c r="AC25" s="59">
        <v>-215740</v>
      </c>
      <c r="AD25" s="91">
        <f>+AD14-AD23</f>
        <v>-63017</v>
      </c>
      <c r="AE25" s="59">
        <f>+AE14-AE23</f>
        <v>-83469</v>
      </c>
      <c r="AF25" s="59">
        <f>+AF14-AF23</f>
        <v>-62190</v>
      </c>
      <c r="AG25" s="21">
        <f>+AG14-AG23</f>
        <v>-256432</v>
      </c>
      <c r="AH25" s="59">
        <f>+AH14-AH23</f>
        <v>-465108</v>
      </c>
      <c r="AI25" s="59">
        <v>-178525</v>
      </c>
      <c r="AJ25" s="59">
        <v>-141769</v>
      </c>
      <c r="AK25" s="59">
        <v>-137925</v>
      </c>
      <c r="AL25" s="59">
        <v>-207968</v>
      </c>
      <c r="AM25" s="59">
        <v>-666187</v>
      </c>
      <c r="AN25" s="59">
        <v>-181450</v>
      </c>
      <c r="AO25" s="59">
        <v>-155307</v>
      </c>
      <c r="AP25" s="59">
        <v>-136245</v>
      </c>
      <c r="AQ25" s="59">
        <v>-189190</v>
      </c>
      <c r="AR25" s="59">
        <v>-662192</v>
      </c>
      <c r="AS25" s="59">
        <v>-227694</v>
      </c>
      <c r="AT25" s="59">
        <v>-205941</v>
      </c>
      <c r="AU25" s="59">
        <v>-1347477</v>
      </c>
      <c r="AV25" s="59">
        <v>-197531</v>
      </c>
      <c r="AW25" s="59">
        <v>-1978643</v>
      </c>
      <c r="AX25" s="59">
        <v>-183122</v>
      </c>
      <c r="AY25" s="59">
        <v>-128048</v>
      </c>
      <c r="AZ25" s="59">
        <v>-127778</v>
      </c>
      <c r="BA25" s="59">
        <v>-3256259</v>
      </c>
      <c r="BB25" s="59">
        <v>-3695207</v>
      </c>
      <c r="BC25" s="59">
        <v>-114888</v>
      </c>
      <c r="BD25" s="59">
        <v>-112249</v>
      </c>
      <c r="BE25" s="59">
        <v>3651</v>
      </c>
      <c r="BF25" s="59">
        <v>97357</v>
      </c>
      <c r="BG25" s="59">
        <v>-126129</v>
      </c>
      <c r="BH25" s="67"/>
      <c r="BI25" s="67"/>
      <c r="BJ25" s="67"/>
      <c r="BK25" s="67"/>
    </row>
    <row r="26" spans="3:63">
      <c r="C26" t="s">
        <v>56</v>
      </c>
      <c r="D26" s="67"/>
      <c r="E26" s="69"/>
      <c r="F26" s="69"/>
      <c r="G26" s="69"/>
      <c r="H26" s="69"/>
      <c r="I26" s="69"/>
      <c r="J26" s="69"/>
      <c r="K26" s="69"/>
      <c r="L26" s="69"/>
      <c r="M26" s="69"/>
      <c r="N26" s="59">
        <v>73340</v>
      </c>
      <c r="O26" s="59">
        <v>20558</v>
      </c>
      <c r="P26" s="59">
        <v>21971</v>
      </c>
      <c r="Q26" s="59">
        <v>23217</v>
      </c>
      <c r="R26" s="59">
        <v>26509</v>
      </c>
      <c r="S26" s="59">
        <v>92255</v>
      </c>
      <c r="T26" s="59">
        <v>28198</v>
      </c>
      <c r="U26" s="59">
        <v>31872</v>
      </c>
      <c r="V26" s="59">
        <v>34482</v>
      </c>
      <c r="W26" s="59">
        <v>37219</v>
      </c>
      <c r="X26" s="59">
        <v>131771</v>
      </c>
      <c r="Y26" s="59">
        <v>41340</v>
      </c>
      <c r="Z26" s="59">
        <v>42309</v>
      </c>
      <c r="AA26" s="59">
        <v>43911</v>
      </c>
      <c r="AB26" s="59">
        <v>46686</v>
      </c>
      <c r="AC26" s="59">
        <v>174246</v>
      </c>
      <c r="AD26" s="91">
        <v>49924</v>
      </c>
      <c r="AE26" s="59">
        <v>50721</v>
      </c>
      <c r="AF26" s="59">
        <v>51368</v>
      </c>
      <c r="AG26" s="21">
        <v>78588</v>
      </c>
      <c r="AH26" s="59">
        <v>230601</v>
      </c>
      <c r="AI26" s="59">
        <v>74270</v>
      </c>
      <c r="AJ26" s="59">
        <v>74999</v>
      </c>
      <c r="AK26" s="59">
        <v>89096</v>
      </c>
      <c r="AL26" s="59">
        <v>89335</v>
      </c>
      <c r="AM26" s="59">
        <v>327700</v>
      </c>
      <c r="AN26" s="59">
        <v>92254</v>
      </c>
      <c r="AO26" s="59">
        <v>103045</v>
      </c>
      <c r="AP26" s="59">
        <v>117214</v>
      </c>
      <c r="AQ26" s="59">
        <v>133306</v>
      </c>
      <c r="AR26" s="59">
        <v>445819</v>
      </c>
      <c r="AS26" s="59">
        <v>142698</v>
      </c>
      <c r="AT26" s="59">
        <v>157177</v>
      </c>
      <c r="AU26" s="59">
        <v>171288</v>
      </c>
      <c r="AV26" s="59">
        <v>181826</v>
      </c>
      <c r="AW26" s="59">
        <v>652989</v>
      </c>
      <c r="AX26" s="59">
        <v>192159</v>
      </c>
      <c r="AY26" s="59">
        <v>207207</v>
      </c>
      <c r="AZ26" s="59">
        <v>215615</v>
      </c>
      <c r="BA26" s="59">
        <v>233385</v>
      </c>
      <c r="BB26" s="59">
        <v>848366</v>
      </c>
      <c r="BC26" s="59">
        <v>227434</v>
      </c>
      <c r="BD26" s="59">
        <v>247137</v>
      </c>
      <c r="BE26" s="59">
        <v>265788</v>
      </c>
      <c r="BF26" s="59">
        <v>256423</v>
      </c>
      <c r="BG26" s="59">
        <v>996782</v>
      </c>
      <c r="BH26" s="67"/>
      <c r="BI26" s="67"/>
      <c r="BJ26" s="67"/>
      <c r="BK26" s="67"/>
    </row>
    <row r="27" spans="3:63">
      <c r="C27" t="s">
        <v>57</v>
      </c>
      <c r="D27" s="67"/>
      <c r="E27" s="69"/>
      <c r="F27" s="69"/>
      <c r="G27" s="69"/>
      <c r="H27" s="69"/>
      <c r="I27" s="69"/>
      <c r="J27" s="69"/>
      <c r="K27" s="69"/>
      <c r="L27" s="69"/>
      <c r="M27" s="6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21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  <c r="BH27" s="67"/>
      <c r="BI27" s="67"/>
      <c r="BJ27" s="67"/>
      <c r="BK27" s="67"/>
    </row>
    <row r="28" spans="3:63">
      <c r="C28" t="s">
        <v>254</v>
      </c>
      <c r="D28" s="67"/>
      <c r="E28" s="69"/>
      <c r="F28" s="69"/>
      <c r="G28" s="69"/>
      <c r="H28" s="69"/>
      <c r="I28" s="69"/>
      <c r="J28" s="69"/>
      <c r="K28" s="69"/>
      <c r="L28" s="69"/>
      <c r="M28" s="69"/>
      <c r="N28" s="59">
        <v>-840</v>
      </c>
      <c r="O28" s="59">
        <v>475</v>
      </c>
      <c r="P28" s="59">
        <v>208</v>
      </c>
      <c r="Q28" s="59">
        <v>-94</v>
      </c>
      <c r="R28" s="59">
        <v>1285</v>
      </c>
      <c r="S28" s="59">
        <v>1874</v>
      </c>
      <c r="T28" s="59">
        <v>-1692</v>
      </c>
      <c r="U28" s="59">
        <v>508</v>
      </c>
      <c r="V28" s="59">
        <v>-4517</v>
      </c>
      <c r="W28" s="59">
        <v>2913</v>
      </c>
      <c r="X28" s="59">
        <v>-2788</v>
      </c>
      <c r="Y28" s="59">
        <v>4756</v>
      </c>
      <c r="Z28" s="59">
        <v>1388</v>
      </c>
      <c r="AA28" s="59">
        <v>3110</v>
      </c>
      <c r="AB28" s="59">
        <v>0</v>
      </c>
      <c r="AC28" s="59">
        <v>9254</v>
      </c>
      <c r="AD28" s="59">
        <v>-50</v>
      </c>
      <c r="AE28" s="59">
        <v>148</v>
      </c>
      <c r="AF28" s="59">
        <v>-864</v>
      </c>
      <c r="AG28" s="21">
        <v>-7422</v>
      </c>
      <c r="AH28" s="59">
        <v>-8188</v>
      </c>
      <c r="AI28" s="59">
        <v>-34347</v>
      </c>
      <c r="AJ28" s="59">
        <v>11553</v>
      </c>
      <c r="AK28" s="59">
        <v>4332</v>
      </c>
      <c r="AL28" s="59">
        <v>-4166</v>
      </c>
      <c r="AM28" s="59">
        <v>-22628</v>
      </c>
      <c r="AN28" s="59">
        <v>-113958</v>
      </c>
      <c r="AO28" s="59">
        <v>-51873</v>
      </c>
      <c r="AP28" s="59">
        <v>-97953</v>
      </c>
      <c r="AQ28" s="59">
        <v>3127</v>
      </c>
      <c r="AR28" s="59">
        <v>-260657</v>
      </c>
      <c r="AS28" s="59">
        <v>25000</v>
      </c>
      <c r="AT28" s="59">
        <v>-41071</v>
      </c>
      <c r="AU28" s="59">
        <v>-77673</v>
      </c>
      <c r="AV28" s="59">
        <v>157644</v>
      </c>
      <c r="AW28" s="59">
        <v>63900</v>
      </c>
      <c r="AX28" s="59">
        <v>-89930</v>
      </c>
      <c r="AY28" s="59">
        <v>-64378</v>
      </c>
      <c r="AZ28" s="59">
        <v>82598</v>
      </c>
      <c r="BA28" s="59">
        <v>-89829</v>
      </c>
      <c r="BB28" s="59">
        <v>-161539</v>
      </c>
      <c r="BC28" s="59">
        <v>45399</v>
      </c>
      <c r="BD28" s="59">
        <v>14528</v>
      </c>
      <c r="BE28" s="59">
        <v>17880</v>
      </c>
      <c r="BF28" s="59">
        <v>-24394</v>
      </c>
      <c r="BG28" s="59">
        <v>53413</v>
      </c>
      <c r="BH28" s="67"/>
      <c r="BI28" s="67"/>
      <c r="BJ28" s="67"/>
      <c r="BK28" s="67"/>
    </row>
    <row r="29" spans="3:63">
      <c r="C29" t="s">
        <v>59</v>
      </c>
      <c r="D29" s="67"/>
      <c r="E29" s="69"/>
      <c r="F29" s="69"/>
      <c r="G29" s="69"/>
      <c r="H29" s="69"/>
      <c r="I29" s="69"/>
      <c r="J29" s="69"/>
      <c r="K29" s="69"/>
      <c r="L29" s="69"/>
      <c r="M29" s="69"/>
      <c r="N29" s="59">
        <v>-264576</v>
      </c>
      <c r="O29" s="59">
        <v>-69755</v>
      </c>
      <c r="P29" s="59">
        <v>-62829</v>
      </c>
      <c r="Q29" s="59">
        <v>-68298</v>
      </c>
      <c r="R29" s="59">
        <v>-74380</v>
      </c>
      <c r="S29" s="59">
        <v>-275262</v>
      </c>
      <c r="T29" s="59">
        <v>-83217</v>
      </c>
      <c r="U29" s="59">
        <v>-67349</v>
      </c>
      <c r="V29" s="59">
        <v>-53512</v>
      </c>
      <c r="W29" s="59">
        <v>-46786</v>
      </c>
      <c r="X29" s="59">
        <v>-250864</v>
      </c>
      <c r="Y29" s="59">
        <v>-90267</v>
      </c>
      <c r="Z29" s="59">
        <v>-106495</v>
      </c>
      <c r="AA29" s="59">
        <v>-107365</v>
      </c>
      <c r="AB29" s="59">
        <v>-95113</v>
      </c>
      <c r="AC29" s="59">
        <v>-399240</v>
      </c>
      <c r="AD29" s="59">
        <f>+AD25-AD26-AD28</f>
        <v>-112891</v>
      </c>
      <c r="AE29" s="59">
        <f>+AE25-AE26-AE28</f>
        <v>-134338</v>
      </c>
      <c r="AF29" s="59">
        <f>+AF25-AF26-AF28</f>
        <v>-112694</v>
      </c>
      <c r="AG29" s="21">
        <f>+AG25-AG26-AG28</f>
        <v>-327598</v>
      </c>
      <c r="AH29" s="59">
        <f>+AH25-AH26-AH28</f>
        <v>-687521</v>
      </c>
      <c r="AI29" s="59">
        <v>-218448</v>
      </c>
      <c r="AJ29" s="59">
        <v>-228321</v>
      </c>
      <c r="AK29" s="59">
        <v>-231353</v>
      </c>
      <c r="AL29" s="59">
        <v>-293137</v>
      </c>
      <c r="AM29" s="59">
        <v>-971259</v>
      </c>
      <c r="AN29" s="59">
        <v>-159746</v>
      </c>
      <c r="AO29" s="59">
        <v>-206479</v>
      </c>
      <c r="AP29" s="59">
        <v>-155506</v>
      </c>
      <c r="AQ29" s="59">
        <v>-325623</v>
      </c>
      <c r="AR29" s="59">
        <v>-847354</v>
      </c>
      <c r="AS29" s="59">
        <v>-395392</v>
      </c>
      <c r="AT29" s="59">
        <v>-322047</v>
      </c>
      <c r="AU29" s="59">
        <v>-1441092</v>
      </c>
      <c r="AV29" s="59">
        <v>-537001</v>
      </c>
      <c r="AW29" s="59">
        <v>-2695532</v>
      </c>
      <c r="AX29" s="59">
        <v>-285351</v>
      </c>
      <c r="AY29" s="59">
        <v>-270877</v>
      </c>
      <c r="AZ29" s="59">
        <v>-425991</v>
      </c>
      <c r="BA29" s="59">
        <v>-3399815</v>
      </c>
      <c r="BB29" s="59">
        <v>-4382034</v>
      </c>
      <c r="BC29" s="59">
        <v>-387721</v>
      </c>
      <c r="BD29" s="59">
        <v>-373914</v>
      </c>
      <c r="BE29" s="59">
        <v>-280017</v>
      </c>
      <c r="BF29" s="59">
        <v>-134672</v>
      </c>
      <c r="BG29" s="59">
        <v>-1176324</v>
      </c>
      <c r="BH29" s="69"/>
      <c r="BI29" s="67"/>
      <c r="BJ29" s="67"/>
      <c r="BK29" s="67"/>
    </row>
    <row r="30" spans="3:63">
      <c r="C30" t="s">
        <v>60</v>
      </c>
      <c r="D30" s="67"/>
      <c r="E30" s="69"/>
      <c r="F30" s="69"/>
      <c r="G30" s="69"/>
      <c r="H30" s="69"/>
      <c r="I30" s="69"/>
      <c r="J30" s="69"/>
      <c r="K30" s="69"/>
      <c r="L30" s="69"/>
      <c r="M30" s="69"/>
      <c r="N30" s="59">
        <v>56263</v>
      </c>
      <c r="O30" s="59">
        <v>5400</v>
      </c>
      <c r="P30" s="59">
        <v>10781</v>
      </c>
      <c r="Q30" s="59">
        <v>14517</v>
      </c>
      <c r="R30" s="59">
        <v>-18345</v>
      </c>
      <c r="S30" s="59">
        <v>12353</v>
      </c>
      <c r="T30" s="59">
        <v>8203</v>
      </c>
      <c r="U30" s="59">
        <v>4378</v>
      </c>
      <c r="V30" s="59">
        <v>-5988</v>
      </c>
      <c r="W30" s="59">
        <v>2729</v>
      </c>
      <c r="X30" s="59">
        <v>9322</v>
      </c>
      <c r="Y30" s="59">
        <v>-3361</v>
      </c>
      <c r="Z30" s="59">
        <v>-1910</v>
      </c>
      <c r="AA30" s="59">
        <v>5169</v>
      </c>
      <c r="AB30" s="59">
        <v>-8116</v>
      </c>
      <c r="AC30" s="59">
        <v>-8218</v>
      </c>
      <c r="AD30" s="59">
        <v>-3342</v>
      </c>
      <c r="AE30" s="59">
        <v>211</v>
      </c>
      <c r="AF30" s="59">
        <v>-27293</v>
      </c>
      <c r="AG30" s="21">
        <v>-30149</v>
      </c>
      <c r="AH30" s="59">
        <v>-60573</v>
      </c>
      <c r="AI30" s="59">
        <v>-14126</v>
      </c>
      <c r="AJ30" s="59">
        <v>-14912</v>
      </c>
      <c r="AK30" s="59">
        <v>9980</v>
      </c>
      <c r="AL30" s="59">
        <v>28329</v>
      </c>
      <c r="AM30" s="59">
        <v>9271</v>
      </c>
      <c r="AN30" s="59">
        <v>-3277</v>
      </c>
      <c r="AO30" s="59">
        <v>3277</v>
      </c>
      <c r="AP30" s="59">
        <v>0</v>
      </c>
      <c r="AQ30" s="59">
        <v>2291</v>
      </c>
      <c r="AR30" s="59">
        <v>2291</v>
      </c>
      <c r="AS30" s="59">
        <v>-59619</v>
      </c>
      <c r="AT30" s="59">
        <v>18677</v>
      </c>
      <c r="AU30" s="59">
        <v>29846</v>
      </c>
      <c r="AV30" s="59">
        <v>-1595</v>
      </c>
      <c r="AW30" s="59">
        <v>-12691</v>
      </c>
      <c r="AX30" s="59">
        <v>-2201</v>
      </c>
      <c r="AY30" s="59">
        <v>-10949</v>
      </c>
      <c r="AZ30" s="59">
        <v>-13803</v>
      </c>
      <c r="BA30" s="59">
        <v>136</v>
      </c>
      <c r="BB30" s="59">
        <v>-26817</v>
      </c>
      <c r="BC30" s="59">
        <v>-110550</v>
      </c>
      <c r="BD30" s="59">
        <v>-94930</v>
      </c>
      <c r="BE30" s="59">
        <v>-2172</v>
      </c>
      <c r="BF30" s="59">
        <v>40434</v>
      </c>
      <c r="BG30" s="59">
        <v>-167218</v>
      </c>
      <c r="BH30" s="67"/>
      <c r="BI30" s="67"/>
      <c r="BJ30" s="67"/>
      <c r="BK30" s="67"/>
    </row>
    <row r="31" spans="3:63">
      <c r="C31" t="s">
        <v>61</v>
      </c>
      <c r="D31" s="67"/>
      <c r="E31" s="69"/>
      <c r="F31" s="69"/>
      <c r="G31" s="69"/>
      <c r="H31" s="69"/>
      <c r="I31" s="69"/>
      <c r="J31" s="69"/>
      <c r="K31" s="69"/>
      <c r="L31" s="69"/>
      <c r="M31" s="69"/>
      <c r="N31" s="59">
        <v>-320839</v>
      </c>
      <c r="O31" s="59">
        <v>-75155</v>
      </c>
      <c r="P31" s="59">
        <v>-73610</v>
      </c>
      <c r="Q31" s="59">
        <v>-82815</v>
      </c>
      <c r="R31" s="59">
        <v>-56035</v>
      </c>
      <c r="S31" s="59">
        <v>-287615</v>
      </c>
      <c r="T31" s="59">
        <v>-91420</v>
      </c>
      <c r="U31" s="59">
        <v>-71727</v>
      </c>
      <c r="V31" s="59">
        <v>-47524</v>
      </c>
      <c r="W31" s="59">
        <v>-49515</v>
      </c>
      <c r="X31" s="59">
        <v>-260186</v>
      </c>
      <c r="Y31" s="59">
        <v>-86906</v>
      </c>
      <c r="Z31" s="59">
        <v>-104585</v>
      </c>
      <c r="AA31" s="59">
        <v>-112534</v>
      </c>
      <c r="AB31" s="59">
        <v>-86997</v>
      </c>
      <c r="AC31" s="59">
        <v>-391022</v>
      </c>
      <c r="AD31" s="59">
        <f>+AD29-AD30</f>
        <v>-109549</v>
      </c>
      <c r="AE31" s="59">
        <f>+AE29-AE30</f>
        <v>-134549</v>
      </c>
      <c r="AF31" s="59">
        <f>+AF29-AF30</f>
        <v>-85401</v>
      </c>
      <c r="AG31" s="21">
        <f>+AG29-AG30</f>
        <v>-297449</v>
      </c>
      <c r="AH31" s="59">
        <v>-626948</v>
      </c>
      <c r="AI31" s="59">
        <v>-204322</v>
      </c>
      <c r="AJ31" s="59">
        <v>-213409</v>
      </c>
      <c r="AK31" s="59">
        <v>-241333</v>
      </c>
      <c r="AL31" s="59">
        <v>-321466</v>
      </c>
      <c r="AM31" s="59">
        <v>-980530</v>
      </c>
      <c r="AN31" s="59">
        <v>-156469</v>
      </c>
      <c r="AO31" s="59">
        <v>-209756</v>
      </c>
      <c r="AP31" s="59">
        <v>-155506</v>
      </c>
      <c r="AQ31" s="59">
        <v>-327914</v>
      </c>
      <c r="AR31" s="59">
        <v>-849645</v>
      </c>
      <c r="AS31" s="59">
        <v>-335773</v>
      </c>
      <c r="AT31" s="59">
        <v>-340724</v>
      </c>
      <c r="AU31" s="59">
        <v>-1470938</v>
      </c>
      <c r="AV31" s="59">
        <v>-535406</v>
      </c>
      <c r="AW31" s="59">
        <v>-2682841</v>
      </c>
      <c r="AX31" s="59">
        <v>-283150</v>
      </c>
      <c r="AY31" s="59">
        <v>-259928</v>
      </c>
      <c r="AZ31" s="59">
        <v>-412188</v>
      </c>
      <c r="BA31" s="59">
        <v>-3399951</v>
      </c>
      <c r="BB31" s="59">
        <v>-4355217</v>
      </c>
      <c r="BC31" s="59">
        <v>-277171</v>
      </c>
      <c r="BD31" s="59">
        <v>-278984</v>
      </c>
      <c r="BE31" s="59">
        <v>-277845</v>
      </c>
      <c r="BF31" s="59">
        <v>-175106</v>
      </c>
      <c r="BG31" s="59">
        <v>-1009106</v>
      </c>
      <c r="BH31" s="67"/>
      <c r="BI31" s="67"/>
      <c r="BJ31" s="67"/>
      <c r="BK31" s="67"/>
    </row>
    <row r="32" spans="3:63">
      <c r="C32" t="s">
        <v>62</v>
      </c>
      <c r="D32" s="67"/>
      <c r="E32" s="69"/>
      <c r="F32" s="69"/>
      <c r="G32" s="69"/>
      <c r="H32" s="69"/>
      <c r="I32" s="69"/>
      <c r="J32" s="69"/>
      <c r="K32" s="69"/>
      <c r="L32" s="69"/>
      <c r="M32" s="69"/>
      <c r="N32" s="59">
        <v>-395968</v>
      </c>
      <c r="O32" s="59">
        <v>-85037</v>
      </c>
      <c r="P32" s="59">
        <v>-91956</v>
      </c>
      <c r="Q32" s="59">
        <v>-110822</v>
      </c>
      <c r="R32" s="59">
        <v>-125289</v>
      </c>
      <c r="S32" s="59">
        <v>-413104</v>
      </c>
      <c r="T32" s="59">
        <v>-119452</v>
      </c>
      <c r="U32" s="59">
        <v>-79136</v>
      </c>
      <c r="V32" s="59">
        <v>-44628</v>
      </c>
      <c r="W32" s="59">
        <v>-43627</v>
      </c>
      <c r="X32" s="59">
        <v>-286843</v>
      </c>
      <c r="Y32" s="59">
        <v>-73044</v>
      </c>
      <c r="Z32" s="59">
        <v>-103292</v>
      </c>
      <c r="AA32" s="59">
        <v>-141524</v>
      </c>
      <c r="AB32" s="59">
        <v>-99497</v>
      </c>
      <c r="AC32" s="59">
        <v>-417357</v>
      </c>
      <c r="AD32" s="59">
        <v>-81590</v>
      </c>
      <c r="AE32" s="59">
        <v>-120987</v>
      </c>
      <c r="AF32" s="59">
        <v>-122848</v>
      </c>
      <c r="AG32" s="21">
        <v>-128129</v>
      </c>
      <c r="AH32" s="59">
        <v>-453554</v>
      </c>
      <c r="AI32" s="59">
        <v>-180533</v>
      </c>
      <c r="AJ32" s="59">
        <v>-172165</v>
      </c>
      <c r="AK32" s="59">
        <v>-265462</v>
      </c>
      <c r="AL32" s="59">
        <v>-282947</v>
      </c>
      <c r="AM32" s="59">
        <v>-901107</v>
      </c>
      <c r="AN32" s="59">
        <v>-68691</v>
      </c>
      <c r="AO32" s="59">
        <v>-197330</v>
      </c>
      <c r="AP32" s="59">
        <v>-366066</v>
      </c>
      <c r="AQ32" s="59">
        <v>-390935</v>
      </c>
      <c r="AR32" s="59">
        <v>-1023022</v>
      </c>
      <c r="AS32" s="59">
        <v>-95385</v>
      </c>
      <c r="AT32" s="59">
        <v>-396198</v>
      </c>
      <c r="AU32" s="59">
        <v>-401479</v>
      </c>
      <c r="AV32" s="59">
        <v>-185282</v>
      </c>
      <c r="AW32" s="59">
        <v>-1078344</v>
      </c>
      <c r="AX32" s="59">
        <v>-195332</v>
      </c>
      <c r="AY32" s="59">
        <v>-399002</v>
      </c>
      <c r="AZ32" s="59">
        <v>-328422</v>
      </c>
      <c r="BA32" s="59">
        <v>-586294</v>
      </c>
      <c r="BB32" s="59">
        <v>-1509050</v>
      </c>
      <c r="BC32" s="59">
        <v>-327182</v>
      </c>
      <c r="BD32" s="59">
        <v>-558757</v>
      </c>
      <c r="BE32" s="59">
        <v>-294434</v>
      </c>
      <c r="BF32" s="59">
        <v>-278680</v>
      </c>
      <c r="BG32" s="59">
        <v>-1459053</v>
      </c>
      <c r="BH32" s="67"/>
      <c r="BI32" s="67"/>
      <c r="BJ32" s="67"/>
      <c r="BK32" s="67"/>
    </row>
    <row r="33" spans="1:63">
      <c r="C33" t="s">
        <v>296</v>
      </c>
      <c r="D33" s="67"/>
      <c r="E33" s="69"/>
      <c r="F33" s="69"/>
      <c r="G33" s="69"/>
      <c r="H33" s="69"/>
      <c r="I33" s="69"/>
      <c r="J33" s="69"/>
      <c r="K33" s="69"/>
      <c r="L33" s="69"/>
      <c r="M33" s="69"/>
      <c r="N33" s="59">
        <v>75129</v>
      </c>
      <c r="O33" s="59">
        <v>9882</v>
      </c>
      <c r="P33" s="59">
        <v>18346</v>
      </c>
      <c r="Q33" s="59">
        <v>28007</v>
      </c>
      <c r="R33" s="59">
        <v>69254</v>
      </c>
      <c r="S33" s="59">
        <v>125489</v>
      </c>
      <c r="T33" s="59">
        <v>28032</v>
      </c>
      <c r="U33" s="59">
        <v>7409</v>
      </c>
      <c r="V33" s="59">
        <v>-2896</v>
      </c>
      <c r="W33" s="59">
        <v>-5888</v>
      </c>
      <c r="X33" s="59">
        <v>26657</v>
      </c>
      <c r="Y33" s="59">
        <v>-13862</v>
      </c>
      <c r="Z33" s="59">
        <v>-1293</v>
      </c>
      <c r="AA33" s="59">
        <v>28990</v>
      </c>
      <c r="AB33" s="59">
        <v>12500</v>
      </c>
      <c r="AC33" s="59">
        <v>26335</v>
      </c>
      <c r="AD33" s="59">
        <f>+AD31-AD32</f>
        <v>-27959</v>
      </c>
      <c r="AE33" s="59">
        <f>+AE31-AE32</f>
        <v>-13562</v>
      </c>
      <c r="AF33" s="59">
        <f>+AF31-AF32</f>
        <v>37447</v>
      </c>
      <c r="AG33" s="21">
        <f>+AG31-AG32</f>
        <v>-169320</v>
      </c>
      <c r="AH33" s="59">
        <v>-173394</v>
      </c>
      <c r="AI33" s="59">
        <v>-23789</v>
      </c>
      <c r="AJ33" s="59">
        <v>-41244</v>
      </c>
      <c r="AK33" s="59">
        <v>24129</v>
      </c>
      <c r="AL33" s="59">
        <v>-38519</v>
      </c>
      <c r="AM33" s="59">
        <v>-79423</v>
      </c>
      <c r="AN33" s="59">
        <v>-87778</v>
      </c>
      <c r="AO33" s="59">
        <v>-12426</v>
      </c>
      <c r="AP33" s="59">
        <v>210560</v>
      </c>
      <c r="AQ33" s="59">
        <v>63021</v>
      </c>
      <c r="AR33" s="59">
        <v>173377</v>
      </c>
      <c r="AS33" s="59">
        <v>-240388</v>
      </c>
      <c r="AT33" s="59">
        <v>55474</v>
      </c>
      <c r="AU33" s="59">
        <v>-1069459</v>
      </c>
      <c r="AV33" s="59">
        <v>-350124</v>
      </c>
      <c r="AW33" s="59">
        <v>-1604497</v>
      </c>
      <c r="AX33" s="59">
        <v>-87818</v>
      </c>
      <c r="AY33" s="59">
        <v>139074</v>
      </c>
      <c r="AZ33" s="59">
        <v>-83766</v>
      </c>
      <c r="BA33" s="59">
        <v>-2813657</v>
      </c>
      <c r="BB33" s="59">
        <v>-2846167</v>
      </c>
      <c r="BC33" s="59">
        <v>50011</v>
      </c>
      <c r="BD33" s="59">
        <v>279773</v>
      </c>
      <c r="BE33" s="59">
        <v>16589</v>
      </c>
      <c r="BF33" s="59">
        <v>103574</v>
      </c>
      <c r="BG33" s="59">
        <v>449947</v>
      </c>
      <c r="BH33" s="67"/>
      <c r="BI33" s="67"/>
      <c r="BJ33" s="67"/>
      <c r="BK33" s="67"/>
    </row>
    <row r="34" spans="1:63">
      <c r="C34" t="s">
        <v>64</v>
      </c>
      <c r="D34" s="67"/>
      <c r="E34" s="69"/>
      <c r="F34" s="69"/>
      <c r="G34" s="69"/>
      <c r="H34" s="69"/>
      <c r="I34" s="69"/>
      <c r="J34" s="69"/>
      <c r="K34" s="69"/>
      <c r="L34" s="69"/>
      <c r="M34" s="69"/>
      <c r="N34" s="59"/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  <c r="AA34" s="59"/>
      <c r="AB34" s="59"/>
      <c r="AC34" s="59"/>
      <c r="AD34" s="59"/>
      <c r="AE34" s="59"/>
      <c r="AF34" s="59"/>
      <c r="AG34" s="21"/>
      <c r="AH34" s="59"/>
      <c r="AI34" s="59"/>
      <c r="AJ34" s="59"/>
      <c r="AK34" s="59"/>
      <c r="AL34" s="59"/>
      <c r="AM34" s="59"/>
      <c r="AN34" s="59"/>
      <c r="AO34" s="59"/>
      <c r="AP34" s="59"/>
      <c r="AQ34" s="59"/>
      <c r="AR34" s="59"/>
      <c r="AS34" s="59"/>
      <c r="AT34" s="59"/>
      <c r="AU34" s="59"/>
      <c r="AV34" s="59"/>
      <c r="AW34" s="59"/>
      <c r="AX34" s="59"/>
      <c r="AY34" s="59"/>
      <c r="AZ34" s="59"/>
      <c r="BA34" s="59"/>
      <c r="BB34" s="59"/>
      <c r="BC34" s="59"/>
      <c r="BD34" s="59"/>
      <c r="BE34" s="59"/>
      <c r="BF34" s="59"/>
      <c r="BG34" s="59"/>
      <c r="BH34" s="67"/>
      <c r="BI34" s="67"/>
      <c r="BJ34" s="67"/>
      <c r="BK34" s="67"/>
    </row>
    <row r="35" spans="1:63">
      <c r="C35" t="s">
        <v>65</v>
      </c>
      <c r="D35" s="67"/>
      <c r="E35" s="69"/>
      <c r="F35" s="69"/>
      <c r="G35" s="69"/>
      <c r="H35" s="69"/>
      <c r="I35" s="69"/>
      <c r="J35" s="69"/>
      <c r="K35" s="69"/>
      <c r="L35" s="69"/>
      <c r="M35" s="69"/>
      <c r="N35" s="59">
        <v>75129</v>
      </c>
      <c r="O35" s="59">
        <v>9882</v>
      </c>
      <c r="P35" s="59">
        <v>18346</v>
      </c>
      <c r="Q35" s="59">
        <v>28007</v>
      </c>
      <c r="R35" s="59">
        <v>69254</v>
      </c>
      <c r="S35" s="59">
        <v>125489</v>
      </c>
      <c r="T35" s="59">
        <v>28032</v>
      </c>
      <c r="U35" s="59">
        <v>7409</v>
      </c>
      <c r="V35" s="59">
        <v>-2896</v>
      </c>
      <c r="W35" s="59">
        <v>-5888</v>
      </c>
      <c r="X35" s="59">
        <v>26657</v>
      </c>
      <c r="Y35" s="59">
        <v>-13862</v>
      </c>
      <c r="Z35" s="59">
        <v>-1293</v>
      </c>
      <c r="AA35" s="59">
        <v>28990</v>
      </c>
      <c r="AB35" s="59">
        <v>12500</v>
      </c>
      <c r="AC35" s="59">
        <v>26335</v>
      </c>
      <c r="AD35" s="59">
        <f t="shared" ref="AD35:AI35" si="1">+AD33-AD34</f>
        <v>-27959</v>
      </c>
      <c r="AE35" s="59">
        <f t="shared" si="1"/>
        <v>-13562</v>
      </c>
      <c r="AF35" s="59">
        <f t="shared" si="1"/>
        <v>37447</v>
      </c>
      <c r="AG35" s="21">
        <f t="shared" si="1"/>
        <v>-169320</v>
      </c>
      <c r="AH35" s="59">
        <f t="shared" si="1"/>
        <v>-173394</v>
      </c>
      <c r="AI35" s="59">
        <f t="shared" si="1"/>
        <v>-23789</v>
      </c>
      <c r="AJ35" s="59">
        <f>+AJ33-AJ34</f>
        <v>-41244</v>
      </c>
      <c r="AK35" s="59">
        <f>+AK33-AK34</f>
        <v>24129</v>
      </c>
      <c r="AL35" s="59">
        <v>-38519</v>
      </c>
      <c r="AM35" s="59">
        <v>-79423</v>
      </c>
      <c r="AN35" s="59">
        <v>-87778</v>
      </c>
      <c r="AO35" s="59">
        <v>-12426</v>
      </c>
      <c r="AP35" s="59">
        <v>210560</v>
      </c>
      <c r="AQ35" s="59">
        <v>63021</v>
      </c>
      <c r="AR35" s="59">
        <v>173377</v>
      </c>
      <c r="AS35" s="59">
        <v>-240388</v>
      </c>
      <c r="AT35" s="59">
        <v>55474</v>
      </c>
      <c r="AU35" s="59">
        <v>-1069459</v>
      </c>
      <c r="AV35" s="59">
        <v>-350124</v>
      </c>
      <c r="AW35" s="59">
        <v>-1604497</v>
      </c>
      <c r="AX35" s="59">
        <v>-87818</v>
      </c>
      <c r="AY35" s="59">
        <v>139074</v>
      </c>
      <c r="AZ35" s="59">
        <v>-83766</v>
      </c>
      <c r="BA35" s="59">
        <v>-2813657</v>
      </c>
      <c r="BB35" s="59">
        <v>-2846167</v>
      </c>
      <c r="BC35" s="59">
        <v>50011</v>
      </c>
      <c r="BD35" s="59">
        <v>279773</v>
      </c>
      <c r="BE35" s="59">
        <v>16589</v>
      </c>
      <c r="BF35" s="59">
        <v>103574</v>
      </c>
      <c r="BG35" s="59">
        <v>449947</v>
      </c>
      <c r="BH35" s="67"/>
      <c r="BI35" s="67"/>
      <c r="BJ35" s="67"/>
      <c r="BK35" s="67"/>
    </row>
    <row r="36" spans="1:63">
      <c r="D36" s="67"/>
      <c r="E36" s="69"/>
      <c r="F36" s="69"/>
      <c r="G36" s="69"/>
      <c r="H36" s="69"/>
      <c r="I36" s="69"/>
      <c r="J36" s="69"/>
      <c r="K36" s="69"/>
      <c r="L36" s="69"/>
      <c r="M36" s="6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9"/>
      <c r="AA36" s="59"/>
      <c r="AB36" s="59"/>
      <c r="AC36" s="59"/>
      <c r="AD36" s="59"/>
      <c r="AE36" s="59"/>
      <c r="AF36" s="59"/>
      <c r="AG36" s="21"/>
      <c r="AH36" s="59"/>
      <c r="AI36" s="59"/>
      <c r="AJ36" s="59"/>
      <c r="AK36" s="59"/>
      <c r="AL36" s="59"/>
      <c r="AM36" s="59"/>
      <c r="AN36" s="59"/>
      <c r="AO36" s="59"/>
      <c r="AP36" s="59"/>
      <c r="AQ36" s="59"/>
      <c r="AR36" s="59"/>
      <c r="AS36" s="59"/>
      <c r="AT36" s="59"/>
      <c r="AU36" s="59"/>
      <c r="AV36" s="59"/>
      <c r="AW36" s="59"/>
      <c r="AX36" s="59"/>
      <c r="AY36" s="59"/>
      <c r="AZ36" s="59"/>
      <c r="BA36" s="59"/>
      <c r="BB36" s="59"/>
      <c r="BC36" s="59"/>
      <c r="BD36" s="59"/>
      <c r="BE36" s="59"/>
      <c r="BF36" s="59"/>
      <c r="BG36" s="59"/>
      <c r="BH36" s="67"/>
      <c r="BI36" s="67"/>
      <c r="BJ36" s="67"/>
      <c r="BK36" s="67"/>
    </row>
    <row r="37" spans="1:63">
      <c r="C37" t="s">
        <v>207</v>
      </c>
      <c r="D37" s="67"/>
      <c r="E37" s="70"/>
      <c r="F37" s="70"/>
      <c r="G37" s="70"/>
      <c r="H37" s="67"/>
      <c r="I37" s="70"/>
      <c r="J37" s="70"/>
      <c r="K37" s="70"/>
      <c r="L37" s="70"/>
      <c r="M37" s="70"/>
      <c r="N37" s="63">
        <v>0.73</v>
      </c>
      <c r="O37" s="63">
        <v>0.09</v>
      </c>
      <c r="P37" s="63">
        <v>0.17</v>
      </c>
      <c r="Q37" s="63">
        <v>0.26</v>
      </c>
      <c r="R37" s="63">
        <v>0.65</v>
      </c>
      <c r="S37" s="63">
        <v>1.19</v>
      </c>
      <c r="T37" s="63">
        <v>0.26088656013550615</v>
      </c>
      <c r="U37" s="63">
        <v>6.7625662884838303E-2</v>
      </c>
      <c r="V37" s="63">
        <v>-2.6058631921824105E-2</v>
      </c>
      <c r="W37" s="63">
        <v>-5.2440794805796276E-2</v>
      </c>
      <c r="X37" s="63">
        <v>0.24214044999954581</v>
      </c>
      <c r="Y37" s="63">
        <v>-0.12169042769857434</v>
      </c>
      <c r="Z37" s="63">
        <v>-1.1169178940094157E-2</v>
      </c>
      <c r="AA37" s="63">
        <v>0.2464046510046578</v>
      </c>
      <c r="AB37" s="63">
        <f t="shared" ref="AB37:AH37" si="2">+AB35/AB39</f>
        <v>0.10575385578558194</v>
      </c>
      <c r="AC37" s="63">
        <f t="shared" si="2"/>
        <v>0.22625153569250067</v>
      </c>
      <c r="AD37" s="63">
        <f t="shared" si="2"/>
        <v>-0.23451602080187889</v>
      </c>
      <c r="AE37" s="63">
        <f t="shared" si="2"/>
        <v>-0.1127545124252779</v>
      </c>
      <c r="AF37" s="63">
        <f t="shared" si="2"/>
        <v>0.29956881034855165</v>
      </c>
      <c r="AG37" s="24">
        <f t="shared" si="2"/>
        <v>-0.87914141964828108</v>
      </c>
      <c r="AH37" s="63">
        <f t="shared" si="2"/>
        <v>-1.2420239817772876</v>
      </c>
      <c r="AI37" s="63">
        <v>-0.12</v>
      </c>
      <c r="AJ37" s="63">
        <f>-0.32-AI37</f>
        <v>-0.2</v>
      </c>
      <c r="AK37" s="63">
        <f>+AK35/AK39</f>
        <v>0.11707253169531739</v>
      </c>
      <c r="AL37" s="63">
        <v>-0.19</v>
      </c>
      <c r="AM37" s="63">
        <v>-0.39</v>
      </c>
      <c r="AN37" s="63">
        <v>-0.42</v>
      </c>
      <c r="AO37" s="63">
        <v>-0.06</v>
      </c>
      <c r="AP37" s="63">
        <v>0.99</v>
      </c>
      <c r="AQ37" s="63">
        <v>0.3</v>
      </c>
      <c r="AR37" s="63">
        <v>0.82</v>
      </c>
      <c r="AS37" s="63">
        <v>-1.1200000000000001</v>
      </c>
      <c r="AT37" s="63">
        <v>0.26</v>
      </c>
      <c r="AU37" s="63">
        <v>-4.92</v>
      </c>
      <c r="AV37" s="63">
        <v>-1.6</v>
      </c>
      <c r="AW37" s="63">
        <v>-7.41</v>
      </c>
      <c r="AX37" s="63">
        <v>-0.4</v>
      </c>
      <c r="AY37" s="63">
        <v>0.63</v>
      </c>
      <c r="AZ37" s="63">
        <v>-0.37</v>
      </c>
      <c r="BA37" s="63">
        <v>-12.51</v>
      </c>
      <c r="BB37" s="63">
        <v>-12.81</v>
      </c>
      <c r="BC37" s="63">
        <v>0.22</v>
      </c>
      <c r="BD37" s="63">
        <v>1.22</v>
      </c>
      <c r="BE37" s="63">
        <v>7.0000000000000007E-2</v>
      </c>
      <c r="BF37" s="63">
        <v>0.45</v>
      </c>
      <c r="BG37" s="63">
        <v>1.96</v>
      </c>
      <c r="BH37" s="67"/>
      <c r="BI37" s="67"/>
      <c r="BJ37" s="67"/>
      <c r="BK37" s="67"/>
    </row>
    <row r="38" spans="1:63">
      <c r="C38" t="s">
        <v>66</v>
      </c>
      <c r="D38" s="67"/>
      <c r="E38" s="71"/>
      <c r="F38" s="71"/>
      <c r="G38" s="71"/>
      <c r="H38" s="71"/>
      <c r="I38" s="71"/>
      <c r="J38" s="71"/>
      <c r="K38" s="71"/>
      <c r="L38" s="71"/>
      <c r="M38" s="71"/>
      <c r="N38" s="60">
        <v>0.72</v>
      </c>
      <c r="O38" s="60">
        <v>0.09</v>
      </c>
      <c r="P38" s="60">
        <v>0.17</v>
      </c>
      <c r="Q38" s="60">
        <v>0.26</v>
      </c>
      <c r="R38" s="60">
        <v>0.63</v>
      </c>
      <c r="S38" s="60">
        <v>1.1599999999999999</v>
      </c>
      <c r="T38" s="60">
        <v>0.25303978118991521</v>
      </c>
      <c r="U38" s="60">
        <v>6.3288544167015473E-2</v>
      </c>
      <c r="V38" s="60">
        <v>-2.4053955280906342E-2</v>
      </c>
      <c r="W38" s="60">
        <v>-5.2440794805796276E-2</v>
      </c>
      <c r="X38" s="60">
        <v>0.2276197144613703</v>
      </c>
      <c r="Y38" s="60">
        <v>-0.12169042769857434</v>
      </c>
      <c r="Z38" s="60">
        <v>-1.1169178940094157E-2</v>
      </c>
      <c r="AA38" s="63">
        <v>0.23164017866417369</v>
      </c>
      <c r="AB38" s="63">
        <f t="shared" ref="AB38:AH38" si="3">+AB35/AB40</f>
        <v>0.10036130068245684</v>
      </c>
      <c r="AC38" s="63">
        <f t="shared" si="3"/>
        <v>0.21259162388194647</v>
      </c>
      <c r="AD38" s="63">
        <f t="shared" si="3"/>
        <v>-0.23451602080187889</v>
      </c>
      <c r="AE38" s="63">
        <f t="shared" si="3"/>
        <v>-0.1127545124252779</v>
      </c>
      <c r="AF38" s="63">
        <f t="shared" si="3"/>
        <v>0.27831703183993817</v>
      </c>
      <c r="AG38" s="24">
        <f t="shared" si="3"/>
        <v>-0.87914141964828108</v>
      </c>
      <c r="AH38" s="63">
        <f t="shared" si="3"/>
        <v>-1.2420239817772876</v>
      </c>
      <c r="AI38" s="63">
        <v>-0.12</v>
      </c>
      <c r="AJ38" s="63">
        <f>-0.32-AI38</f>
        <v>-0.2</v>
      </c>
      <c r="AK38" s="63">
        <f>+AK35/AK40</f>
        <v>0.11327318135726894</v>
      </c>
      <c r="AL38" s="63">
        <v>-0.19</v>
      </c>
      <c r="AM38" s="63">
        <v>-0.39</v>
      </c>
      <c r="AN38" s="63">
        <v>-0.42</v>
      </c>
      <c r="AO38" s="63">
        <v>-0.06</v>
      </c>
      <c r="AP38" s="63">
        <v>0.96</v>
      </c>
      <c r="AQ38" s="63">
        <v>0.28999999999999998</v>
      </c>
      <c r="AR38" s="63">
        <v>0.8</v>
      </c>
      <c r="AS38" s="63">
        <v>-1.1200000000000001</v>
      </c>
      <c r="AT38" s="63">
        <v>0.25</v>
      </c>
      <c r="AU38" s="63">
        <v>-4.92</v>
      </c>
      <c r="AV38" s="63">
        <v>-1.6</v>
      </c>
      <c r="AW38" s="63">
        <v>-7.41</v>
      </c>
      <c r="AX38" s="63">
        <v>-0.4</v>
      </c>
      <c r="AY38" s="63">
        <v>0.55000000000000004</v>
      </c>
      <c r="AZ38" s="63">
        <v>-0.37</v>
      </c>
      <c r="BA38" s="63">
        <v>-12.51</v>
      </c>
      <c r="BB38" s="63">
        <v>-12.81</v>
      </c>
      <c r="BC38" s="63">
        <v>0.2</v>
      </c>
      <c r="BD38" s="63">
        <v>1.07</v>
      </c>
      <c r="BE38" s="63">
        <v>0.06</v>
      </c>
      <c r="BF38" s="63">
        <v>0.38</v>
      </c>
      <c r="BG38" s="63">
        <v>1.71</v>
      </c>
      <c r="BH38" s="67"/>
      <c r="BI38" s="67"/>
      <c r="BJ38" s="67"/>
      <c r="BK38" s="67"/>
    </row>
    <row r="39" spans="1:63">
      <c r="C39" t="s">
        <v>67</v>
      </c>
      <c r="D39" s="67"/>
      <c r="E39" s="69"/>
      <c r="F39" s="69"/>
      <c r="G39" s="69"/>
      <c r="H39" s="69"/>
      <c r="I39" s="69"/>
      <c r="J39" s="69"/>
      <c r="K39" s="69"/>
      <c r="L39" s="69"/>
      <c r="M39" s="69"/>
      <c r="N39" s="59">
        <v>102367</v>
      </c>
      <c r="O39" s="59">
        <v>104038</v>
      </c>
      <c r="P39" s="59">
        <v>105093</v>
      </c>
      <c r="Q39" s="59">
        <v>105783</v>
      </c>
      <c r="R39" s="59">
        <v>106538</v>
      </c>
      <c r="S39" s="59">
        <v>105432</v>
      </c>
      <c r="T39" s="21">
        <v>107449</v>
      </c>
      <c r="U39" s="21">
        <v>109559</v>
      </c>
      <c r="V39" s="21">
        <v>111134</v>
      </c>
      <c r="W39" s="21">
        <v>112279</v>
      </c>
      <c r="X39" s="21">
        <v>110089</v>
      </c>
      <c r="Y39" s="21">
        <v>113912</v>
      </c>
      <c r="Z39" s="21">
        <v>115765</v>
      </c>
      <c r="AA39" s="21">
        <v>117652</v>
      </c>
      <c r="AB39" s="21">
        <v>118199</v>
      </c>
      <c r="AC39" s="21">
        <v>116397</v>
      </c>
      <c r="AD39" s="21">
        <v>119220</v>
      </c>
      <c r="AE39" s="21">
        <v>120279</v>
      </c>
      <c r="AF39" s="21">
        <v>125003</v>
      </c>
      <c r="AG39" s="21">
        <v>192597</v>
      </c>
      <c r="AH39" s="21">
        <v>139606</v>
      </c>
      <c r="AI39" s="21">
        <v>202562</v>
      </c>
      <c r="AJ39" s="21">
        <v>204378</v>
      </c>
      <c r="AK39" s="21">
        <v>206103</v>
      </c>
      <c r="AL39" s="21">
        <v>207418</v>
      </c>
      <c r="AM39" s="21">
        <v>205132</v>
      </c>
      <c r="AN39" s="21">
        <v>208676</v>
      </c>
      <c r="AO39" s="21">
        <v>211128</v>
      </c>
      <c r="AP39" s="21">
        <v>212696</v>
      </c>
      <c r="AQ39" s="21">
        <v>213534</v>
      </c>
      <c r="AR39" s="21">
        <v>211347</v>
      </c>
      <c r="AS39" s="21">
        <v>214548</v>
      </c>
      <c r="AT39" s="21">
        <v>216017</v>
      </c>
      <c r="AU39" s="21">
        <v>217344</v>
      </c>
      <c r="AV39" s="21">
        <v>218461</v>
      </c>
      <c r="AW39" s="21">
        <v>216642</v>
      </c>
      <c r="AX39" s="21">
        <v>219882</v>
      </c>
      <c r="AY39" s="21">
        <v>222474</v>
      </c>
      <c r="AZ39" s="21">
        <v>223695</v>
      </c>
      <c r="BA39" s="21">
        <v>224896</v>
      </c>
      <c r="BB39" s="21">
        <v>222215</v>
      </c>
      <c r="BC39" s="21">
        <v>226406</v>
      </c>
      <c r="BD39" s="21">
        <v>229167</v>
      </c>
      <c r="BE39" s="21">
        <v>230980</v>
      </c>
      <c r="BF39" s="21">
        <v>232602</v>
      </c>
      <c r="BG39" s="21">
        <v>229809</v>
      </c>
      <c r="BH39" s="67"/>
      <c r="BI39" s="67"/>
      <c r="BJ39" s="67"/>
      <c r="BK39" s="67"/>
    </row>
    <row r="40" spans="1:63">
      <c r="C40" t="s">
        <v>68</v>
      </c>
      <c r="D40" s="67"/>
      <c r="E40" s="69"/>
      <c r="F40" s="69"/>
      <c r="G40" s="69"/>
      <c r="H40" s="69"/>
      <c r="I40" s="69"/>
      <c r="J40" s="69"/>
      <c r="K40" s="69"/>
      <c r="L40" s="69"/>
      <c r="M40" s="69"/>
      <c r="N40" s="59">
        <v>104964</v>
      </c>
      <c r="O40" s="59">
        <v>106469</v>
      </c>
      <c r="P40" s="59">
        <v>107347</v>
      </c>
      <c r="Q40" s="59">
        <v>109598</v>
      </c>
      <c r="R40" s="59">
        <v>109135</v>
      </c>
      <c r="S40" s="59">
        <v>108206</v>
      </c>
      <c r="T40" s="21">
        <v>110781</v>
      </c>
      <c r="U40" s="21">
        <v>117067</v>
      </c>
      <c r="V40" s="21">
        <v>120396</v>
      </c>
      <c r="W40" s="21">
        <v>112279</v>
      </c>
      <c r="X40" s="21">
        <v>117112</v>
      </c>
      <c r="Y40" s="21">
        <v>113912</v>
      </c>
      <c r="Z40" s="21">
        <v>115765</v>
      </c>
      <c r="AA40" s="21">
        <v>125151</v>
      </c>
      <c r="AB40" s="21">
        <v>124550</v>
      </c>
      <c r="AC40" s="21">
        <v>123876</v>
      </c>
      <c r="AD40" s="21">
        <v>119220</v>
      </c>
      <c r="AE40" s="21">
        <v>120279</v>
      </c>
      <c r="AF40" s="21">
        <v>134548</v>
      </c>
      <c r="AG40" s="21">
        <v>192597</v>
      </c>
      <c r="AH40" s="21">
        <v>139606</v>
      </c>
      <c r="AI40" s="21">
        <v>202562</v>
      </c>
      <c r="AJ40" s="21">
        <v>204378</v>
      </c>
      <c r="AK40" s="21">
        <v>213016</v>
      </c>
      <c r="AL40" s="21">
        <v>207418</v>
      </c>
      <c r="AM40" s="21">
        <v>205132</v>
      </c>
      <c r="AN40" s="21">
        <v>208676</v>
      </c>
      <c r="AO40" s="21">
        <v>211128</v>
      </c>
      <c r="AP40" s="21">
        <v>220850</v>
      </c>
      <c r="AQ40" s="21">
        <v>220614</v>
      </c>
      <c r="AR40" s="21">
        <v>219157</v>
      </c>
      <c r="AS40" s="21">
        <v>214548</v>
      </c>
      <c r="AT40" s="21">
        <v>221849</v>
      </c>
      <c r="AU40" s="21">
        <v>217344</v>
      </c>
      <c r="AV40" s="21">
        <v>218461</v>
      </c>
      <c r="AW40" s="21">
        <v>216642</v>
      </c>
      <c r="AX40" s="21">
        <v>219882</v>
      </c>
      <c r="AY40" s="21">
        <v>255107</v>
      </c>
      <c r="AZ40" s="21">
        <v>223695</v>
      </c>
      <c r="BA40" s="21">
        <v>224896</v>
      </c>
      <c r="BB40" s="21">
        <v>222215</v>
      </c>
      <c r="BC40" s="21">
        <v>257911</v>
      </c>
      <c r="BD40" s="21">
        <v>261152</v>
      </c>
      <c r="BE40" s="21">
        <v>267473</v>
      </c>
      <c r="BF40" s="21">
        <v>271243</v>
      </c>
      <c r="BG40" s="21">
        <v>264465</v>
      </c>
      <c r="BH40" s="67"/>
      <c r="BI40" s="67"/>
      <c r="BJ40" s="67"/>
      <c r="BK40" s="67"/>
    </row>
    <row r="41" spans="1:63">
      <c r="D41" s="67"/>
      <c r="E41" s="67"/>
      <c r="F41" s="67"/>
      <c r="G41" s="67"/>
      <c r="H41" s="67"/>
      <c r="I41" s="67"/>
      <c r="J41" s="67"/>
      <c r="K41" s="67"/>
      <c r="L41" s="67"/>
      <c r="M41" s="67"/>
      <c r="R41" s="54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9"/>
      <c r="BD41" s="39"/>
      <c r="BE41" s="39"/>
      <c r="BF41" s="39"/>
      <c r="BG41" s="39"/>
      <c r="BH41" s="67"/>
      <c r="BI41" s="67"/>
      <c r="BJ41" s="67"/>
      <c r="BK41" s="67"/>
    </row>
    <row r="42" spans="1:63">
      <c r="D42" s="67"/>
      <c r="E42" s="67"/>
      <c r="F42" s="67"/>
      <c r="G42" s="67"/>
      <c r="H42" s="67"/>
      <c r="I42" s="67"/>
      <c r="J42" s="67"/>
      <c r="K42" s="67"/>
      <c r="L42" s="67"/>
      <c r="M42" s="67"/>
      <c r="AR42" s="39"/>
      <c r="BH42" s="67"/>
      <c r="BI42" s="67"/>
      <c r="BJ42" s="67"/>
      <c r="BK42" s="67"/>
    </row>
    <row r="43" spans="1:63">
      <c r="A43" s="14" t="s">
        <v>17</v>
      </c>
      <c r="B43" s="14"/>
      <c r="C43" s="14"/>
      <c r="D43" s="66"/>
      <c r="E43" s="64" t="str">
        <f>E$7</f>
        <v>1Q15A</v>
      </c>
      <c r="F43" s="64" t="str">
        <f t="shared" ref="F43:S43" si="4">F$7</f>
        <v>2Q15A</v>
      </c>
      <c r="G43" s="64" t="str">
        <f t="shared" si="4"/>
        <v>3Q15A</v>
      </c>
      <c r="H43" s="64" t="str">
        <f t="shared" si="4"/>
        <v>4Q15A</v>
      </c>
      <c r="I43" s="64" t="str">
        <f t="shared" si="4"/>
        <v>2015A</v>
      </c>
      <c r="J43" s="64" t="str">
        <f t="shared" si="4"/>
        <v>1Q16A</v>
      </c>
      <c r="K43" s="64" t="str">
        <f t="shared" si="4"/>
        <v>2Q16A</v>
      </c>
      <c r="L43" s="64" t="str">
        <f t="shared" si="4"/>
        <v>3Q16A</v>
      </c>
      <c r="M43" s="64" t="str">
        <f t="shared" si="4"/>
        <v>4Q16A</v>
      </c>
      <c r="N43" s="64" t="str">
        <f t="shared" si="4"/>
        <v>2016A</v>
      </c>
      <c r="O43" s="64" t="str">
        <f t="shared" si="4"/>
        <v>1Q17A</v>
      </c>
      <c r="P43" s="64" t="str">
        <f t="shared" si="4"/>
        <v>2Q17A</v>
      </c>
      <c r="Q43" s="64" t="str">
        <f t="shared" si="4"/>
        <v>3Q17A</v>
      </c>
      <c r="R43" s="64" t="str">
        <f t="shared" si="4"/>
        <v>4Q17A</v>
      </c>
      <c r="S43" s="64" t="str">
        <f t="shared" si="4"/>
        <v>2017A</v>
      </c>
      <c r="T43" s="64" t="s">
        <v>206</v>
      </c>
      <c r="U43" s="64" t="s">
        <v>235</v>
      </c>
      <c r="V43" s="64" t="s">
        <v>238</v>
      </c>
      <c r="W43" s="64" t="s">
        <v>239</v>
      </c>
      <c r="X43" s="64" t="s">
        <v>240</v>
      </c>
      <c r="Y43" s="64" t="s">
        <v>241</v>
      </c>
      <c r="Z43" s="64" t="str">
        <f>Z$7</f>
        <v>2Q19A</v>
      </c>
      <c r="AA43" s="64" t="str">
        <f>AA$7</f>
        <v>3Q19A</v>
      </c>
      <c r="AB43" s="64" t="s">
        <v>248</v>
      </c>
      <c r="AC43" s="64" t="s">
        <v>249</v>
      </c>
      <c r="AD43" s="64" t="s">
        <v>252</v>
      </c>
      <c r="AE43" s="64" t="s">
        <v>253</v>
      </c>
      <c r="AF43" s="64" t="str">
        <f>AF$7</f>
        <v>3Q20A</v>
      </c>
      <c r="AG43" s="64" t="str">
        <f>AG$7</f>
        <v>4Q20A</v>
      </c>
      <c r="AH43" s="64" t="str">
        <f>AH$7</f>
        <v>2020A</v>
      </c>
      <c r="AI43" s="64" t="str">
        <f>AI$7</f>
        <v>1Q21A</v>
      </c>
      <c r="AJ43" s="64" t="str">
        <f>AJ$7</f>
        <v>2Q21A</v>
      </c>
      <c r="AK43" s="64" t="s">
        <v>316</v>
      </c>
      <c r="AL43" s="64" t="s">
        <v>318</v>
      </c>
      <c r="AM43" s="64" t="s">
        <v>319</v>
      </c>
      <c r="AN43" s="64" t="s">
        <v>321</v>
      </c>
      <c r="AO43" s="64" t="s">
        <v>322</v>
      </c>
      <c r="AP43" s="64" t="s">
        <v>323</v>
      </c>
      <c r="AQ43" s="64" t="s">
        <v>325</v>
      </c>
      <c r="AR43" s="64" t="s">
        <v>326</v>
      </c>
      <c r="AS43" s="64" t="str">
        <f t="shared" ref="AS43:BG43" si="5">AS$7</f>
        <v>1Q23A</v>
      </c>
      <c r="AT43" s="64" t="str">
        <f t="shared" si="5"/>
        <v>2Q23A</v>
      </c>
      <c r="AU43" s="64" t="str">
        <f t="shared" si="5"/>
        <v>3Q23A</v>
      </c>
      <c r="AV43" s="64" t="str">
        <f t="shared" si="5"/>
        <v>4Q23A</v>
      </c>
      <c r="AW43" s="64" t="str">
        <f t="shared" si="5"/>
        <v>2023A</v>
      </c>
      <c r="AX43" s="64" t="str">
        <f t="shared" si="5"/>
        <v>1Q24A</v>
      </c>
      <c r="AY43" s="64" t="str">
        <f t="shared" si="5"/>
        <v>2Q24A</v>
      </c>
      <c r="AZ43" s="64" t="str">
        <f t="shared" si="5"/>
        <v>3Q24A</v>
      </c>
      <c r="BA43" s="64" t="str">
        <f t="shared" si="5"/>
        <v>4Q24A</v>
      </c>
      <c r="BB43" s="64" t="str">
        <f t="shared" si="5"/>
        <v>2024A</v>
      </c>
      <c r="BC43" s="64" t="str">
        <f t="shared" si="5"/>
        <v>1Q25A</v>
      </c>
      <c r="BD43" s="64" t="str">
        <f t="shared" si="5"/>
        <v>2Q25A</v>
      </c>
      <c r="BE43" s="64" t="str">
        <f t="shared" si="5"/>
        <v>3Q25A</v>
      </c>
      <c r="BF43" s="64" t="str">
        <f t="shared" si="5"/>
        <v>4Q25A</v>
      </c>
      <c r="BG43" s="64" t="str">
        <f t="shared" si="5"/>
        <v>2025A</v>
      </c>
      <c r="BH43" s="67"/>
      <c r="BI43" s="67"/>
      <c r="BJ43" s="67"/>
      <c r="BK43" s="67"/>
    </row>
    <row r="44" spans="1:63">
      <c r="A44" s="7" t="s">
        <v>82</v>
      </c>
      <c r="BH44" s="67"/>
      <c r="BI44" s="67"/>
      <c r="BJ44" s="67"/>
      <c r="BK44" s="67"/>
    </row>
    <row r="45" spans="1:63">
      <c r="C45" s="1" t="s">
        <v>128</v>
      </c>
      <c r="D45" s="49"/>
      <c r="BH45" s="67"/>
      <c r="BI45" s="67"/>
      <c r="BJ45" s="67"/>
      <c r="BK45" s="67"/>
    </row>
    <row r="46" spans="1:63">
      <c r="C46" t="s">
        <v>88</v>
      </c>
      <c r="T46"/>
      <c r="U46"/>
      <c r="Y46"/>
      <c r="Z46"/>
      <c r="AA46"/>
      <c r="AD46"/>
      <c r="AE46"/>
      <c r="AF46"/>
      <c r="AG46"/>
      <c r="BF46" s="454"/>
      <c r="BH46" s="67"/>
      <c r="BI46" s="67"/>
      <c r="BJ46" s="67"/>
      <c r="BK46" s="67"/>
    </row>
    <row r="47" spans="1:63">
      <c r="C47" s="6" t="s">
        <v>89</v>
      </c>
      <c r="D47" s="55"/>
      <c r="E47" s="69"/>
      <c r="F47" s="69"/>
      <c r="G47" s="69"/>
      <c r="H47" s="59"/>
      <c r="I47" s="59"/>
      <c r="J47" s="69"/>
      <c r="K47" s="69"/>
      <c r="L47" s="69"/>
      <c r="M47" s="59">
        <v>206364</v>
      </c>
      <c r="N47" s="59">
        <v>206364</v>
      </c>
      <c r="O47" s="59">
        <v>203791</v>
      </c>
      <c r="P47" s="59">
        <v>211321</v>
      </c>
      <c r="Q47" s="59">
        <v>216142</v>
      </c>
      <c r="R47" s="59">
        <v>202525</v>
      </c>
      <c r="S47" s="59">
        <v>202525</v>
      </c>
      <c r="T47" s="59">
        <v>203189</v>
      </c>
      <c r="U47" s="59">
        <v>215706</v>
      </c>
      <c r="V47" s="59">
        <v>242936</v>
      </c>
      <c r="W47" s="59">
        <v>226625</v>
      </c>
      <c r="X47" s="59">
        <v>226625</v>
      </c>
      <c r="Y47" s="59">
        <v>245604</v>
      </c>
      <c r="Z47" s="59">
        <v>299537</v>
      </c>
      <c r="AA47" s="59">
        <v>324698</v>
      </c>
      <c r="AB47" s="59">
        <v>269577</v>
      </c>
      <c r="AC47" s="59">
        <v>269577</v>
      </c>
      <c r="AD47" s="59">
        <v>286418</v>
      </c>
      <c r="AE47" s="59">
        <v>269569</v>
      </c>
      <c r="AF47" s="59">
        <v>276052</v>
      </c>
      <c r="AG47" s="59">
        <v>519965</v>
      </c>
      <c r="AH47" s="59">
        <f t="shared" ref="AH47:AH52" si="6">+AG47</f>
        <v>519965</v>
      </c>
      <c r="AI47" s="59">
        <v>649493</v>
      </c>
      <c r="AJ47" s="59">
        <v>679588</v>
      </c>
      <c r="AK47" s="59">
        <v>717593</v>
      </c>
      <c r="AL47" s="59">
        <v>617634</v>
      </c>
      <c r="AM47" s="59">
        <f>+AL47</f>
        <v>617634</v>
      </c>
      <c r="AN47" s="59">
        <v>629161</v>
      </c>
      <c r="AO47" s="59">
        <v>522460</v>
      </c>
      <c r="AP47" s="59">
        <v>672083</v>
      </c>
      <c r="AQ47" s="59">
        <v>740508</v>
      </c>
      <c r="AR47" s="59">
        <f>AQ47</f>
        <v>740508</v>
      </c>
      <c r="AS47" s="59">
        <v>628536</v>
      </c>
      <c r="AT47" s="59">
        <v>669094</v>
      </c>
      <c r="AU47" s="59">
        <v>643787</v>
      </c>
      <c r="AV47" s="59">
        <v>678821</v>
      </c>
      <c r="AW47" s="59">
        <f>AV47</f>
        <v>678821</v>
      </c>
      <c r="AX47" s="59">
        <v>487280</v>
      </c>
      <c r="AY47" s="59">
        <v>707587</v>
      </c>
      <c r="AZ47" s="59">
        <v>533863</v>
      </c>
      <c r="BA47" s="59">
        <v>574956</v>
      </c>
      <c r="BB47" s="59">
        <v>574956</v>
      </c>
      <c r="BC47" s="59">
        <v>604874</v>
      </c>
      <c r="BD47" s="59">
        <v>618057</v>
      </c>
      <c r="BE47" s="59">
        <v>709148</v>
      </c>
      <c r="BF47" s="59">
        <v>823380</v>
      </c>
      <c r="BG47" s="59">
        <v>823380</v>
      </c>
      <c r="BH47" s="67"/>
      <c r="BI47" s="67"/>
      <c r="BJ47" s="67"/>
      <c r="BK47" s="67"/>
    </row>
    <row r="48" spans="1:63">
      <c r="C48" s="6" t="s">
        <v>90</v>
      </c>
      <c r="D48" s="55"/>
      <c r="E48" s="69"/>
      <c r="F48" s="69"/>
      <c r="G48" s="69"/>
      <c r="H48" s="59"/>
      <c r="I48" s="59"/>
      <c r="J48" s="69"/>
      <c r="K48" s="69"/>
      <c r="L48" s="69"/>
      <c r="M48" s="59">
        <v>11882</v>
      </c>
      <c r="N48" s="59">
        <v>11882</v>
      </c>
      <c r="O48" s="59">
        <v>12030</v>
      </c>
      <c r="P48" s="59">
        <v>15672</v>
      </c>
      <c r="Q48" s="59">
        <v>14036</v>
      </c>
      <c r="R48" s="59">
        <v>39265</v>
      </c>
      <c r="S48" s="59">
        <v>39265</v>
      </c>
      <c r="T48" s="59">
        <v>40139</v>
      </c>
      <c r="U48" s="59">
        <v>54549</v>
      </c>
      <c r="V48" s="59">
        <v>32049</v>
      </c>
      <c r="W48" s="59">
        <v>77626</v>
      </c>
      <c r="X48" s="59">
        <v>77626</v>
      </c>
      <c r="Y48" s="59">
        <v>64182</v>
      </c>
      <c r="Z48" s="59">
        <v>54182</v>
      </c>
      <c r="AA48" s="59">
        <v>48566</v>
      </c>
      <c r="AB48" s="59">
        <v>93504</v>
      </c>
      <c r="AC48" s="59">
        <v>93504</v>
      </c>
      <c r="AD48" s="59">
        <v>79682</v>
      </c>
      <c r="AE48" s="59">
        <v>84515</v>
      </c>
      <c r="AF48" s="59">
        <v>105314</v>
      </c>
      <c r="AG48" s="59">
        <v>188095</v>
      </c>
      <c r="AH48" s="59">
        <f t="shared" si="6"/>
        <v>188095</v>
      </c>
      <c r="AI48" s="59">
        <v>163792</v>
      </c>
      <c r="AJ48" s="59">
        <v>177867</v>
      </c>
      <c r="AK48" s="59">
        <v>223380</v>
      </c>
      <c r="AL48" s="59">
        <v>232649</v>
      </c>
      <c r="AM48" s="59">
        <f t="shared" ref="AM48:AM64" si="7">+AL48</f>
        <v>232649</v>
      </c>
      <c r="AN48" s="59">
        <v>233306</v>
      </c>
      <c r="AO48" s="59">
        <v>340520</v>
      </c>
      <c r="AP48" s="59">
        <v>283822</v>
      </c>
      <c r="AQ48" s="59">
        <v>212367</v>
      </c>
      <c r="AR48" s="59">
        <f>AQ48</f>
        <v>212367</v>
      </c>
      <c r="AS48" s="59">
        <v>214542</v>
      </c>
      <c r="AT48" s="59">
        <v>251836</v>
      </c>
      <c r="AU48" s="59">
        <v>308010</v>
      </c>
      <c r="AV48" s="59">
        <v>308869</v>
      </c>
      <c r="AW48" s="59">
        <f>AV48</f>
        <v>308869</v>
      </c>
      <c r="AX48" s="59">
        <v>295751</v>
      </c>
      <c r="AY48" s="59">
        <v>334513</v>
      </c>
      <c r="AZ48" s="59">
        <v>476606</v>
      </c>
      <c r="BA48" s="59">
        <v>372312</v>
      </c>
      <c r="BB48" s="59">
        <v>372312</v>
      </c>
      <c r="BC48" s="59">
        <v>373881</v>
      </c>
      <c r="BD48" s="59">
        <v>393872</v>
      </c>
      <c r="BE48" s="59">
        <v>446460</v>
      </c>
      <c r="BF48" s="59">
        <v>413460</v>
      </c>
      <c r="BG48" s="59">
        <v>413460</v>
      </c>
      <c r="BH48" s="67"/>
      <c r="BI48" s="67"/>
      <c r="BJ48" s="67"/>
      <c r="BK48" s="67"/>
    </row>
    <row r="49" spans="3:63">
      <c r="C49" s="6" t="s">
        <v>185</v>
      </c>
      <c r="D49" s="55"/>
      <c r="E49" s="69"/>
      <c r="F49" s="69"/>
      <c r="G49" s="69"/>
      <c r="H49" s="59"/>
      <c r="I49" s="59"/>
      <c r="J49" s="69"/>
      <c r="K49" s="69"/>
      <c r="L49" s="69"/>
      <c r="M49" s="59">
        <v>82997</v>
      </c>
      <c r="N49" s="59">
        <v>52880</v>
      </c>
      <c r="O49" s="59">
        <v>45574</v>
      </c>
      <c r="P49" s="59">
        <v>52771</v>
      </c>
      <c r="Q49" s="59">
        <v>60473</v>
      </c>
      <c r="R49" s="59">
        <v>60359</v>
      </c>
      <c r="S49" s="59">
        <v>60359</v>
      </c>
      <c r="T49" s="59">
        <v>52725</v>
      </c>
      <c r="U49" s="59">
        <v>58085</v>
      </c>
      <c r="V49" s="59">
        <v>65354</v>
      </c>
      <c r="W49" s="59">
        <v>66435</v>
      </c>
      <c r="X49" s="59">
        <v>66435</v>
      </c>
      <c r="Y49" s="59">
        <v>67522</v>
      </c>
      <c r="Z49" s="59">
        <v>77846</v>
      </c>
      <c r="AA49" s="59">
        <v>75352</v>
      </c>
      <c r="AB49" s="59">
        <v>77728</v>
      </c>
      <c r="AC49" s="59">
        <v>77728</v>
      </c>
      <c r="AD49" s="59">
        <v>65509</v>
      </c>
      <c r="AE49" s="59">
        <v>60000</v>
      </c>
      <c r="AF49" s="59">
        <v>70654</v>
      </c>
      <c r="AG49" s="59">
        <v>95141</v>
      </c>
      <c r="AH49" s="59">
        <f t="shared" si="6"/>
        <v>95141</v>
      </c>
      <c r="AI49" s="59">
        <v>125499</v>
      </c>
      <c r="AJ49" s="59">
        <v>162969</v>
      </c>
      <c r="AK49" s="59">
        <v>177826</v>
      </c>
      <c r="AL49" s="59">
        <v>146037</v>
      </c>
      <c r="AM49" s="59">
        <f t="shared" si="7"/>
        <v>146037</v>
      </c>
      <c r="AN49" s="59">
        <v>200549</v>
      </c>
      <c r="AO49" s="59">
        <v>216824</v>
      </c>
      <c r="AP49" s="59">
        <v>218837</v>
      </c>
      <c r="AQ49" s="59">
        <v>214255</v>
      </c>
      <c r="AR49" s="59">
        <f>AQ49</f>
        <v>214255</v>
      </c>
      <c r="AS49" s="59">
        <v>218692</v>
      </c>
      <c r="AT49" s="59">
        <v>215411</v>
      </c>
      <c r="AU49" s="59">
        <v>188892</v>
      </c>
      <c r="AV49" s="59">
        <v>172001</v>
      </c>
      <c r="AW49" s="59">
        <f>AV49</f>
        <v>172001</v>
      </c>
      <c r="AX49" s="59">
        <v>169661</v>
      </c>
      <c r="AY49" s="59">
        <v>179949</v>
      </c>
      <c r="AZ49" s="59">
        <v>182513</v>
      </c>
      <c r="BA49" s="59">
        <v>170706</v>
      </c>
      <c r="BB49" s="59">
        <v>170706</v>
      </c>
      <c r="BC49" s="59">
        <v>172121</v>
      </c>
      <c r="BD49" s="59">
        <v>186525</v>
      </c>
      <c r="BE49" s="59">
        <v>248279</v>
      </c>
      <c r="BF49" s="59">
        <v>262627</v>
      </c>
      <c r="BG49" s="59">
        <v>262627</v>
      </c>
      <c r="BH49" s="67"/>
      <c r="BI49" s="67"/>
      <c r="BJ49" s="67"/>
      <c r="BK49" s="67"/>
    </row>
    <row r="50" spans="3:63">
      <c r="C50" s="6" t="s">
        <v>91</v>
      </c>
      <c r="D50" s="55"/>
      <c r="E50" s="69"/>
      <c r="F50" s="69"/>
      <c r="G50" s="69"/>
      <c r="H50" s="59"/>
      <c r="I50" s="59"/>
      <c r="J50" s="69"/>
      <c r="K50" s="69"/>
      <c r="L50" s="69"/>
      <c r="M50" s="59">
        <v>13713</v>
      </c>
      <c r="N50" s="59">
        <v>13713</v>
      </c>
      <c r="O50" s="59">
        <v>0</v>
      </c>
      <c r="P50" s="59">
        <v>0</v>
      </c>
      <c r="Q50" s="59">
        <v>11085</v>
      </c>
      <c r="R50" s="59">
        <v>11085</v>
      </c>
      <c r="S50" s="59">
        <v>11085</v>
      </c>
      <c r="T50" s="59">
        <v>11085</v>
      </c>
      <c r="U50" s="59">
        <v>0</v>
      </c>
      <c r="V50" s="59">
        <v>0</v>
      </c>
      <c r="W50" s="59">
        <v>2697</v>
      </c>
      <c r="X50" s="59">
        <v>2697</v>
      </c>
      <c r="Y50" s="59">
        <v>0</v>
      </c>
      <c r="Z50" s="59">
        <v>0</v>
      </c>
      <c r="AA50" s="59">
        <v>0</v>
      </c>
      <c r="AB50" s="59">
        <v>6466</v>
      </c>
      <c r="AC50" s="59">
        <v>6466</v>
      </c>
      <c r="AD50" s="59">
        <v>7780</v>
      </c>
      <c r="AE50" s="59">
        <v>0</v>
      </c>
      <c r="AF50" s="59">
        <v>0</v>
      </c>
      <c r="AG50" s="59"/>
      <c r="AH50" s="59"/>
      <c r="AI50" s="59"/>
      <c r="AJ50" s="59"/>
      <c r="AK50" s="59"/>
      <c r="AL50" s="59"/>
      <c r="AM50" s="59"/>
      <c r="AN50" s="59"/>
      <c r="AO50" s="59"/>
      <c r="AP50" s="59"/>
      <c r="AQ50" s="59"/>
      <c r="AR50" s="59"/>
      <c r="AS50" s="59">
        <v>0</v>
      </c>
      <c r="AT50" s="59">
        <v>0</v>
      </c>
      <c r="AU50" s="59">
        <v>0</v>
      </c>
      <c r="AV50" s="59">
        <v>0</v>
      </c>
      <c r="AW50" s="59">
        <v>0</v>
      </c>
      <c r="AX50" s="59">
        <v>0</v>
      </c>
      <c r="AY50" s="59">
        <v>0</v>
      </c>
      <c r="AZ50" s="59">
        <v>0</v>
      </c>
      <c r="BA50" s="59">
        <v>0</v>
      </c>
      <c r="BB50" s="59">
        <v>0</v>
      </c>
      <c r="BC50" s="59">
        <v>0</v>
      </c>
      <c r="BD50" s="59">
        <v>0</v>
      </c>
      <c r="BE50" s="59">
        <v>0</v>
      </c>
      <c r="BF50" s="59">
        <v>0</v>
      </c>
      <c r="BG50" s="59">
        <v>0</v>
      </c>
      <c r="BH50" s="67"/>
      <c r="BI50" s="67"/>
      <c r="BJ50" s="67"/>
      <c r="BK50" s="67"/>
    </row>
    <row r="51" spans="3:63">
      <c r="C51" s="6" t="s">
        <v>92</v>
      </c>
      <c r="D51" s="55"/>
      <c r="E51" s="69"/>
      <c r="F51" s="69"/>
      <c r="G51" s="69"/>
      <c r="H51" s="59"/>
      <c r="I51" s="59"/>
      <c r="J51" s="69"/>
      <c r="K51" s="69"/>
      <c r="L51" s="69"/>
      <c r="M51" s="59">
        <v>67326</v>
      </c>
      <c r="N51" s="59">
        <v>67326</v>
      </c>
      <c r="O51" s="59">
        <v>59603</v>
      </c>
      <c r="P51" s="59">
        <v>52744</v>
      </c>
      <c r="Q51" s="59">
        <v>63323</v>
      </c>
      <c r="R51" s="59">
        <v>94427</v>
      </c>
      <c r="S51" s="59">
        <v>94427</v>
      </c>
      <c r="T51" s="59">
        <v>87902</v>
      </c>
      <c r="U51" s="59">
        <v>81304</v>
      </c>
      <c r="V51" s="59">
        <v>95978</v>
      </c>
      <c r="W51" s="59">
        <v>79467</v>
      </c>
      <c r="X51" s="59">
        <v>79467</v>
      </c>
      <c r="Y51" s="59">
        <v>76184</v>
      </c>
      <c r="Z51" s="59">
        <v>89829</v>
      </c>
      <c r="AA51" s="59">
        <v>109777</v>
      </c>
      <c r="AB51" s="59">
        <v>260571</v>
      </c>
      <c r="AC51" s="59">
        <v>260571</v>
      </c>
      <c r="AD51" s="59">
        <v>257614</v>
      </c>
      <c r="AE51" s="59">
        <v>210507</v>
      </c>
      <c r="AF51" s="59">
        <v>177967</v>
      </c>
      <c r="AG51" s="59">
        <v>283045</v>
      </c>
      <c r="AH51" s="59">
        <f t="shared" si="6"/>
        <v>283045</v>
      </c>
      <c r="AI51" s="59">
        <v>289772</v>
      </c>
      <c r="AJ51" s="59">
        <v>341423</v>
      </c>
      <c r="AK51" s="59">
        <v>444519</v>
      </c>
      <c r="AL51" s="59">
        <v>506819</v>
      </c>
      <c r="AM51" s="59">
        <f t="shared" si="7"/>
        <v>506819</v>
      </c>
      <c r="AN51" s="59">
        <v>555946</v>
      </c>
      <c r="AO51" s="59">
        <v>547419</v>
      </c>
      <c r="AP51" s="59">
        <v>589094</v>
      </c>
      <c r="AQ51" s="59">
        <v>783904</v>
      </c>
      <c r="AR51" s="59">
        <f>AQ51</f>
        <v>783904</v>
      </c>
      <c r="AS51" s="59">
        <v>887890</v>
      </c>
      <c r="AT51" s="59">
        <v>791740</v>
      </c>
      <c r="AU51" s="59">
        <v>661801</v>
      </c>
      <c r="AV51" s="59">
        <v>459746</v>
      </c>
      <c r="AW51" s="59">
        <f>AV51</f>
        <v>459746</v>
      </c>
      <c r="AX51" s="59">
        <v>411993</v>
      </c>
      <c r="AY51" s="59">
        <v>353125</v>
      </c>
      <c r="AZ51" s="59">
        <v>342348</v>
      </c>
      <c r="BA51" s="59">
        <v>402083</v>
      </c>
      <c r="BB51" s="59">
        <v>402083</v>
      </c>
      <c r="BC51" s="59">
        <v>414401</v>
      </c>
      <c r="BD51" s="59">
        <v>491150</v>
      </c>
      <c r="BE51" s="59">
        <v>569987</v>
      </c>
      <c r="BF51" s="59">
        <v>501286</v>
      </c>
      <c r="BG51" s="59">
        <v>501286</v>
      </c>
      <c r="BH51" s="67"/>
      <c r="BI51" s="67"/>
      <c r="BJ51" s="67"/>
      <c r="BK51" s="67"/>
    </row>
    <row r="52" spans="3:63">
      <c r="C52" s="6" t="s">
        <v>93</v>
      </c>
      <c r="D52" s="55"/>
      <c r="E52" s="69"/>
      <c r="F52" s="69"/>
      <c r="G52" s="69"/>
      <c r="H52" s="59"/>
      <c r="I52" s="59"/>
      <c r="J52" s="69"/>
      <c r="K52" s="69"/>
      <c r="L52" s="69"/>
      <c r="M52" s="59">
        <v>9792</v>
      </c>
      <c r="N52" s="59">
        <v>9792</v>
      </c>
      <c r="O52" s="59">
        <v>11584</v>
      </c>
      <c r="P52" s="59">
        <v>12577</v>
      </c>
      <c r="Q52" s="59">
        <v>13917</v>
      </c>
      <c r="R52" s="59">
        <v>9202</v>
      </c>
      <c r="S52" s="59">
        <v>9202</v>
      </c>
      <c r="T52" s="59">
        <v>6488</v>
      </c>
      <c r="U52" s="59">
        <v>9114</v>
      </c>
      <c r="V52" s="59">
        <v>9699</v>
      </c>
      <c r="W52" s="59">
        <v>8563</v>
      </c>
      <c r="X52" s="59">
        <v>8563</v>
      </c>
      <c r="Y52" s="59">
        <v>9568</v>
      </c>
      <c r="Z52" s="59">
        <v>8692</v>
      </c>
      <c r="AA52" s="59">
        <v>8847</v>
      </c>
      <c r="AB52" s="59">
        <v>25984</v>
      </c>
      <c r="AC52" s="59">
        <v>25984</v>
      </c>
      <c r="AD52" s="59">
        <v>10813</v>
      </c>
      <c r="AE52" s="59">
        <v>13649</v>
      </c>
      <c r="AF52" s="59">
        <v>15752</v>
      </c>
      <c r="AG52" s="59">
        <v>51483</v>
      </c>
      <c r="AH52" s="59">
        <f t="shared" si="6"/>
        <v>51483</v>
      </c>
      <c r="AI52" s="59">
        <v>40098</v>
      </c>
      <c r="AJ52" s="59">
        <v>34805</v>
      </c>
      <c r="AK52" s="59">
        <v>31342</v>
      </c>
      <c r="AL52" s="59">
        <v>44580</v>
      </c>
      <c r="AM52" s="59">
        <f t="shared" si="7"/>
        <v>44580</v>
      </c>
      <c r="AN52" s="59">
        <v>90388</v>
      </c>
      <c r="AO52" s="59">
        <v>83150</v>
      </c>
      <c r="AP52" s="59">
        <v>116192</v>
      </c>
      <c r="AQ52" s="59">
        <v>146609</v>
      </c>
      <c r="AR52" s="59">
        <f>AQ52</f>
        <v>146609</v>
      </c>
      <c r="AS52" s="59">
        <v>134612</v>
      </c>
      <c r="AT52" s="59">
        <v>154995</v>
      </c>
      <c r="AU52" s="59">
        <v>126028</v>
      </c>
      <c r="AV52" s="59">
        <v>262822</v>
      </c>
      <c r="AW52" s="59">
        <f>AV52</f>
        <v>262822</v>
      </c>
      <c r="AX52" s="59">
        <v>305921</v>
      </c>
      <c r="AY52" s="59">
        <v>100978</v>
      </c>
      <c r="AZ52" s="59">
        <v>67132</v>
      </c>
      <c r="BA52" s="59">
        <v>202579</v>
      </c>
      <c r="BB52" s="59">
        <v>202579</v>
      </c>
      <c r="BC52" s="59">
        <v>101936</v>
      </c>
      <c r="BD52" s="59">
        <v>96207</v>
      </c>
      <c r="BE52" s="59">
        <v>96597</v>
      </c>
      <c r="BF52" s="59">
        <v>155216</v>
      </c>
      <c r="BG52" s="59">
        <v>155216</v>
      </c>
      <c r="BH52" s="67"/>
      <c r="BI52" s="67"/>
      <c r="BJ52" s="67"/>
      <c r="BK52" s="67"/>
    </row>
    <row r="53" spans="3:63">
      <c r="C53" s="6" t="s">
        <v>129</v>
      </c>
      <c r="D53" s="55"/>
      <c r="E53" s="69"/>
      <c r="F53" s="69"/>
      <c r="G53" s="69"/>
      <c r="H53" s="59"/>
      <c r="I53" s="59"/>
      <c r="J53" s="69"/>
      <c r="K53" s="69"/>
      <c r="L53" s="69"/>
      <c r="M53" s="59"/>
      <c r="N53" s="59"/>
      <c r="O53" s="59">
        <v>0</v>
      </c>
      <c r="P53" s="59">
        <v>0</v>
      </c>
      <c r="Q53" s="59">
        <v>0</v>
      </c>
      <c r="R53" s="59">
        <v>0</v>
      </c>
      <c r="S53" s="59">
        <v>0</v>
      </c>
      <c r="T53" s="59">
        <v>0</v>
      </c>
      <c r="U53" s="59">
        <v>0</v>
      </c>
      <c r="V53" s="59">
        <v>0</v>
      </c>
      <c r="W53" s="59">
        <v>0</v>
      </c>
      <c r="X53" s="59">
        <v>0</v>
      </c>
      <c r="Y53" s="59">
        <v>0</v>
      </c>
      <c r="Z53" s="59">
        <v>0</v>
      </c>
      <c r="AA53" s="59">
        <v>0</v>
      </c>
      <c r="AB53" s="59">
        <v>0</v>
      </c>
      <c r="AC53" s="59">
        <v>0</v>
      </c>
      <c r="AD53" s="59">
        <v>0</v>
      </c>
      <c r="AE53" s="59">
        <v>0</v>
      </c>
      <c r="AF53" s="59">
        <v>0</v>
      </c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>
        <f>AQ53</f>
        <v>0</v>
      </c>
      <c r="AS53" s="59">
        <v>0</v>
      </c>
      <c r="AT53" s="59">
        <v>0</v>
      </c>
      <c r="AU53" s="59">
        <v>0</v>
      </c>
      <c r="AV53" s="59">
        <v>0</v>
      </c>
      <c r="AW53" s="59">
        <f>AV53</f>
        <v>0</v>
      </c>
      <c r="AX53" s="59">
        <v>0</v>
      </c>
      <c r="AY53" s="59">
        <v>0</v>
      </c>
      <c r="AZ53" s="59">
        <v>0</v>
      </c>
      <c r="BA53" s="59">
        <v>0</v>
      </c>
      <c r="BB53" s="59">
        <v>0</v>
      </c>
      <c r="BC53" s="59">
        <v>0</v>
      </c>
      <c r="BD53" s="59">
        <v>0</v>
      </c>
      <c r="BE53" s="59">
        <v>0</v>
      </c>
      <c r="BF53" s="59">
        <v>0</v>
      </c>
      <c r="BG53" s="59">
        <v>0</v>
      </c>
      <c r="BH53" s="67"/>
      <c r="BI53" s="67"/>
      <c r="BJ53" s="67"/>
      <c r="BK53" s="67"/>
    </row>
    <row r="54" spans="3:63">
      <c r="C54" t="s">
        <v>94</v>
      </c>
      <c r="E54" s="69"/>
      <c r="F54" s="69"/>
      <c r="G54" s="69"/>
      <c r="H54" s="59"/>
      <c r="I54" s="59"/>
      <c r="J54" s="69"/>
      <c r="K54" s="69"/>
      <c r="L54" s="69"/>
      <c r="M54" s="59">
        <v>392074</v>
      </c>
      <c r="N54" s="59">
        <v>361957</v>
      </c>
      <c r="O54" s="59">
        <v>332582</v>
      </c>
      <c r="P54" s="59">
        <v>345085</v>
      </c>
      <c r="Q54" s="59">
        <v>378976</v>
      </c>
      <c r="R54" s="59">
        <v>416863</v>
      </c>
      <c r="S54" s="59">
        <v>416863</v>
      </c>
      <c r="T54" s="59">
        <v>401528</v>
      </c>
      <c r="U54" s="59">
        <v>418758</v>
      </c>
      <c r="V54" s="59">
        <v>446016</v>
      </c>
      <c r="W54" s="59">
        <v>461413</v>
      </c>
      <c r="X54" s="59">
        <v>461413</v>
      </c>
      <c r="Y54" s="59">
        <v>463060</v>
      </c>
      <c r="Z54" s="59">
        <v>530086</v>
      </c>
      <c r="AA54" s="59">
        <v>567240</v>
      </c>
      <c r="AB54" s="59">
        <v>733830</v>
      </c>
      <c r="AC54" s="59">
        <v>733830</v>
      </c>
      <c r="AD54" s="59">
        <f>+SUM(AD47:AD53)</f>
        <v>707816</v>
      </c>
      <c r="AE54" s="59">
        <f>+SUM(AE47:AE53)</f>
        <v>638240</v>
      </c>
      <c r="AF54" s="59">
        <f>+SUM(AF47:AF53)</f>
        <v>645739</v>
      </c>
      <c r="AG54" s="59">
        <f>+AG53+AG52+AG51+AG50+AG49+AG48+AG47</f>
        <v>1137729</v>
      </c>
      <c r="AH54" s="59">
        <f>+AH53+AH52+AH51+AH50+AH49+AH48+AH47</f>
        <v>1137729</v>
      </c>
      <c r="AI54" s="59">
        <v>1268654</v>
      </c>
      <c r="AJ54" s="59">
        <v>1396652</v>
      </c>
      <c r="AK54" s="59">
        <v>1594660</v>
      </c>
      <c r="AL54" s="59">
        <v>1547719</v>
      </c>
      <c r="AM54" s="59">
        <f t="shared" si="7"/>
        <v>1547719</v>
      </c>
      <c r="AN54" s="59">
        <v>1709350</v>
      </c>
      <c r="AO54" s="59">
        <v>1710373</v>
      </c>
      <c r="AP54" s="59">
        <v>1880028</v>
      </c>
      <c r="AQ54" s="59">
        <v>2097643</v>
      </c>
      <c r="AR54" s="59">
        <f>AQ54</f>
        <v>2097643</v>
      </c>
      <c r="AS54" s="59">
        <v>2084272</v>
      </c>
      <c r="AT54" s="59">
        <v>2083076</v>
      </c>
      <c r="AU54" s="59">
        <v>1928518</v>
      </c>
      <c r="AV54" s="59">
        <v>1882259</v>
      </c>
      <c r="AW54" s="59">
        <f>AV54</f>
        <v>1882259</v>
      </c>
      <c r="AX54" s="59">
        <v>1670606</v>
      </c>
      <c r="AY54" s="59">
        <v>1676152</v>
      </c>
      <c r="AZ54" s="59">
        <v>1602462</v>
      </c>
      <c r="BA54" s="59">
        <v>1722636</v>
      </c>
      <c r="BB54" s="59">
        <v>1722636</v>
      </c>
      <c r="BC54" s="59">
        <v>1667213</v>
      </c>
      <c r="BD54" s="59">
        <v>1785811</v>
      </c>
      <c r="BE54" s="59">
        <v>2070471</v>
      </c>
      <c r="BF54" s="59">
        <v>2155969</v>
      </c>
      <c r="BG54" s="59">
        <v>2155969</v>
      </c>
      <c r="BH54" s="67"/>
      <c r="BI54" s="67"/>
      <c r="BJ54" s="67"/>
      <c r="BK54" s="67"/>
    </row>
    <row r="55" spans="3:63">
      <c r="E55" s="69"/>
      <c r="F55" s="69"/>
      <c r="G55" s="69"/>
      <c r="H55" s="59"/>
      <c r="I55" s="59"/>
      <c r="J55" s="69"/>
      <c r="K55" s="69"/>
      <c r="L55" s="69"/>
      <c r="M55" s="54"/>
      <c r="N55" s="54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AB55" s="59"/>
      <c r="AC55" s="59"/>
      <c r="AD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V55" s="59"/>
      <c r="AW55" s="59"/>
      <c r="AX55" s="59"/>
      <c r="AZ55" s="75"/>
      <c r="BA55" s="75"/>
      <c r="BB55" s="75"/>
      <c r="BC55" s="59"/>
      <c r="BD55" s="59"/>
      <c r="BE55" s="59"/>
      <c r="BF55" s="59"/>
      <c r="BG55" s="75"/>
      <c r="BH55" s="67"/>
      <c r="BI55" s="67"/>
      <c r="BJ55" s="67"/>
      <c r="BK55" s="67"/>
    </row>
    <row r="56" spans="3:63">
      <c r="C56" s="6" t="s">
        <v>133</v>
      </c>
      <c r="D56" s="55"/>
      <c r="E56" s="69"/>
      <c r="F56" s="69"/>
      <c r="G56" s="69"/>
      <c r="H56" s="59"/>
      <c r="I56" s="59"/>
      <c r="J56" s="69"/>
      <c r="K56" s="69"/>
      <c r="L56" s="69"/>
      <c r="M56" s="59">
        <v>6117</v>
      </c>
      <c r="N56" s="59">
        <v>6117</v>
      </c>
      <c r="O56" s="59">
        <v>6117</v>
      </c>
      <c r="P56" s="59">
        <v>5952</v>
      </c>
      <c r="Q56" s="59">
        <v>5952</v>
      </c>
      <c r="R56" s="59">
        <v>0</v>
      </c>
      <c r="S56" s="59">
        <v>0</v>
      </c>
      <c r="T56" s="59">
        <v>0</v>
      </c>
      <c r="U56" s="59">
        <v>148</v>
      </c>
      <c r="V56" s="59">
        <v>148</v>
      </c>
      <c r="W56" s="59">
        <v>148</v>
      </c>
      <c r="X56" s="59">
        <v>148</v>
      </c>
      <c r="Y56" s="59">
        <v>148</v>
      </c>
      <c r="Z56" s="59">
        <v>148</v>
      </c>
      <c r="AA56" s="59">
        <v>148</v>
      </c>
      <c r="AB56" s="59">
        <v>148</v>
      </c>
      <c r="AC56" s="59">
        <v>148</v>
      </c>
      <c r="AD56" s="59">
        <v>148</v>
      </c>
      <c r="AE56" s="59">
        <v>148</v>
      </c>
      <c r="AF56" s="59">
        <v>148</v>
      </c>
      <c r="AG56" s="59">
        <v>148</v>
      </c>
      <c r="AH56" s="59">
        <f t="shared" ref="AH56:AH61" si="8">+AG56</f>
        <v>148</v>
      </c>
      <c r="AI56" s="59">
        <v>148</v>
      </c>
      <c r="AJ56" s="59">
        <v>148</v>
      </c>
      <c r="AK56" s="59">
        <v>148</v>
      </c>
      <c r="AL56" s="59">
        <v>148</v>
      </c>
      <c r="AM56" s="59">
        <f t="shared" si="7"/>
        <v>148</v>
      </c>
      <c r="AN56" s="59">
        <v>148</v>
      </c>
      <c r="AO56" s="59">
        <v>148</v>
      </c>
      <c r="AP56" s="59">
        <v>148</v>
      </c>
      <c r="AQ56" s="59">
        <v>148</v>
      </c>
      <c r="AR56" s="59">
        <f t="shared" ref="AR56:AR64" si="9">AQ56</f>
        <v>148</v>
      </c>
      <c r="AS56" s="59">
        <v>148</v>
      </c>
      <c r="AT56" s="59">
        <v>148</v>
      </c>
      <c r="AU56" s="59">
        <v>148</v>
      </c>
      <c r="AV56" s="59">
        <v>148</v>
      </c>
      <c r="AW56" s="59">
        <f t="shared" ref="AW56:AW63" si="10">AV56</f>
        <v>148</v>
      </c>
      <c r="AX56" s="59">
        <v>148</v>
      </c>
      <c r="AY56" s="59">
        <v>148</v>
      </c>
      <c r="AZ56" s="59">
        <v>148</v>
      </c>
      <c r="BA56" s="59">
        <v>148</v>
      </c>
      <c r="BB56" s="59">
        <v>148</v>
      </c>
      <c r="BC56" s="59">
        <v>148</v>
      </c>
      <c r="BD56" s="59">
        <v>148</v>
      </c>
      <c r="BE56" s="59">
        <v>148</v>
      </c>
      <c r="BF56" s="59">
        <v>148</v>
      </c>
      <c r="BG56" s="59">
        <v>148</v>
      </c>
      <c r="BH56" s="67"/>
      <c r="BI56" s="67"/>
      <c r="BJ56" s="67"/>
      <c r="BK56" s="67"/>
    </row>
    <row r="57" spans="3:63">
      <c r="C57" s="6" t="s">
        <v>633</v>
      </c>
      <c r="D57" s="55"/>
      <c r="E57" s="69"/>
      <c r="F57" s="69"/>
      <c r="G57" s="69"/>
      <c r="H57" s="59"/>
      <c r="I57" s="59"/>
      <c r="J57" s="69"/>
      <c r="K57" s="69"/>
      <c r="L57" s="69"/>
      <c r="M57" s="59">
        <v>2498644</v>
      </c>
      <c r="N57" s="59">
        <v>2498644</v>
      </c>
      <c r="O57" s="59">
        <v>2653049</v>
      </c>
      <c r="P57" s="59">
        <v>2807378</v>
      </c>
      <c r="Q57" s="59">
        <v>2997402</v>
      </c>
      <c r="R57" s="59">
        <v>3161570</v>
      </c>
      <c r="S57" s="59">
        <v>3161570</v>
      </c>
      <c r="T57" s="59">
        <v>3285804</v>
      </c>
      <c r="U57" s="59">
        <v>3437822</v>
      </c>
      <c r="V57" s="59">
        <v>3618125</v>
      </c>
      <c r="W57" s="59">
        <v>3820017</v>
      </c>
      <c r="X57" s="59">
        <v>3820017</v>
      </c>
      <c r="Y57" s="59">
        <v>3976504</v>
      </c>
      <c r="Z57" s="59">
        <v>4149883</v>
      </c>
      <c r="AA57" s="59">
        <v>4333387</v>
      </c>
      <c r="AB57" s="59">
        <v>4492615</v>
      </c>
      <c r="AC57" s="59">
        <v>4492615</v>
      </c>
      <c r="AD57" s="59">
        <v>4644044</v>
      </c>
      <c r="AE57" s="59">
        <v>4774425</v>
      </c>
      <c r="AF57" s="59">
        <v>4979322</v>
      </c>
      <c r="AG57" s="59">
        <v>8202788</v>
      </c>
      <c r="AH57" s="59">
        <f t="shared" si="8"/>
        <v>8202788</v>
      </c>
      <c r="AI57" s="59">
        <v>8460443</v>
      </c>
      <c r="AJ57" s="59">
        <v>8767069</v>
      </c>
      <c r="AK57" s="59">
        <v>9126451</v>
      </c>
      <c r="AL57" s="59">
        <v>9459696</v>
      </c>
      <c r="AM57" s="59">
        <f t="shared" si="7"/>
        <v>9459696</v>
      </c>
      <c r="AN57" s="59">
        <v>9772062</v>
      </c>
      <c r="AO57" s="59">
        <v>10178767</v>
      </c>
      <c r="AP57" s="59">
        <v>10573591</v>
      </c>
      <c r="AQ57" s="59">
        <v>10988361</v>
      </c>
      <c r="AR57" s="59">
        <f t="shared" si="9"/>
        <v>10988361</v>
      </c>
      <c r="AS57" s="59">
        <v>11368850</v>
      </c>
      <c r="AT57" s="59">
        <v>11936621</v>
      </c>
      <c r="AU57" s="59">
        <v>12528617</v>
      </c>
      <c r="AV57" s="59">
        <v>13028871</v>
      </c>
      <c r="AW57" s="59">
        <f t="shared" si="10"/>
        <v>13028871</v>
      </c>
      <c r="AX57" s="59">
        <v>13422536</v>
      </c>
      <c r="AY57" s="59">
        <v>13856654</v>
      </c>
      <c r="AZ57" s="59">
        <v>14427903</v>
      </c>
      <c r="BA57" s="59">
        <v>15032115</v>
      </c>
      <c r="BB57" s="59">
        <v>15032115</v>
      </c>
      <c r="BC57" s="59">
        <v>15497538</v>
      </c>
      <c r="BD57" s="59">
        <v>16063482</v>
      </c>
      <c r="BE57" s="59">
        <v>16599888</v>
      </c>
      <c r="BF57" s="59">
        <v>16817863</v>
      </c>
      <c r="BG57" s="59">
        <v>16817863</v>
      </c>
      <c r="BH57" s="67"/>
      <c r="BI57" s="67"/>
      <c r="BJ57" s="67"/>
      <c r="BK57" s="67"/>
    </row>
    <row r="58" spans="3:63">
      <c r="C58" s="6" t="s">
        <v>96</v>
      </c>
      <c r="D58" s="55"/>
      <c r="E58" s="69"/>
      <c r="F58" s="69"/>
      <c r="G58" s="69"/>
      <c r="H58" s="59"/>
      <c r="I58" s="59"/>
      <c r="J58" s="69"/>
      <c r="K58" s="69"/>
      <c r="L58" s="69"/>
      <c r="M58" s="59">
        <v>48471</v>
      </c>
      <c r="N58" s="59">
        <v>48471</v>
      </c>
      <c r="O58" s="59">
        <v>44925</v>
      </c>
      <c r="P58" s="59">
        <v>41774</v>
      </c>
      <c r="Q58" s="59">
        <v>38819</v>
      </c>
      <c r="R58" s="59">
        <v>36402</v>
      </c>
      <c r="S58" s="59">
        <v>36402</v>
      </c>
      <c r="T58" s="59">
        <v>33291</v>
      </c>
      <c r="U58" s="59">
        <v>32816</v>
      </c>
      <c r="V58" s="59">
        <v>33522</v>
      </c>
      <c r="W58" s="59">
        <v>34893</v>
      </c>
      <c r="X58" s="59">
        <v>34893</v>
      </c>
      <c r="Y58" s="59">
        <v>35281</v>
      </c>
      <c r="Z58" s="59">
        <v>50419</v>
      </c>
      <c r="AA58" s="59">
        <v>56804</v>
      </c>
      <c r="AB58" s="59">
        <v>56708</v>
      </c>
      <c r="AC58" s="59">
        <v>56708</v>
      </c>
      <c r="AD58" s="59">
        <v>52995</v>
      </c>
      <c r="AE58" s="59">
        <v>47839</v>
      </c>
      <c r="AF58" s="59">
        <v>44567</v>
      </c>
      <c r="AG58" s="59">
        <v>62182</v>
      </c>
      <c r="AH58" s="59">
        <f t="shared" si="8"/>
        <v>62182</v>
      </c>
      <c r="AI58" s="59">
        <v>58168</v>
      </c>
      <c r="AJ58" s="59">
        <v>58855</v>
      </c>
      <c r="AK58" s="59">
        <v>60659</v>
      </c>
      <c r="AL58" s="59">
        <v>56886</v>
      </c>
      <c r="AM58" s="59">
        <f t="shared" si="7"/>
        <v>56886</v>
      </c>
      <c r="AN58" s="59">
        <v>59963</v>
      </c>
      <c r="AO58" s="59">
        <v>61728</v>
      </c>
      <c r="AP58" s="59">
        <v>63698</v>
      </c>
      <c r="AQ58" s="59">
        <v>67439</v>
      </c>
      <c r="AR58" s="59">
        <f t="shared" si="9"/>
        <v>67439</v>
      </c>
      <c r="AS58" s="59">
        <v>75087</v>
      </c>
      <c r="AT58" s="59">
        <v>109900</v>
      </c>
      <c r="AU58" s="59">
        <v>128015</v>
      </c>
      <c r="AV58" s="59">
        <v>149139</v>
      </c>
      <c r="AW58" s="59">
        <f t="shared" si="10"/>
        <v>149139</v>
      </c>
      <c r="AX58" s="59">
        <v>157165</v>
      </c>
      <c r="AY58" s="59">
        <v>143128</v>
      </c>
      <c r="AZ58" s="59">
        <v>134613</v>
      </c>
      <c r="BA58" s="59">
        <v>121239</v>
      </c>
      <c r="BB58" s="59">
        <v>121239</v>
      </c>
      <c r="BC58" s="59">
        <v>109132</v>
      </c>
      <c r="BD58" s="59">
        <v>98298</v>
      </c>
      <c r="BE58" s="59">
        <v>86813</v>
      </c>
      <c r="BF58" s="59">
        <v>75692</v>
      </c>
      <c r="BG58" s="59">
        <v>75692</v>
      </c>
      <c r="BH58" s="67"/>
      <c r="BI58" s="67"/>
      <c r="BJ58" s="67"/>
      <c r="BK58" s="67"/>
    </row>
    <row r="59" spans="3:63">
      <c r="C59" s="6" t="s">
        <v>97</v>
      </c>
      <c r="D59" s="55"/>
      <c r="E59" s="69"/>
      <c r="F59" s="69"/>
      <c r="G59" s="69"/>
      <c r="H59" s="59"/>
      <c r="I59" s="59"/>
      <c r="J59" s="69"/>
      <c r="K59" s="69"/>
      <c r="L59" s="69"/>
      <c r="M59" s="59">
        <v>18499</v>
      </c>
      <c r="N59" s="59">
        <v>18499</v>
      </c>
      <c r="O59" s="59">
        <v>17448</v>
      </c>
      <c r="P59" s="59">
        <v>16397</v>
      </c>
      <c r="Q59" s="59">
        <v>15345</v>
      </c>
      <c r="R59" s="59">
        <v>14294</v>
      </c>
      <c r="S59" s="59">
        <v>14294</v>
      </c>
      <c r="T59" s="59">
        <v>13243</v>
      </c>
      <c r="U59" s="59">
        <v>12191</v>
      </c>
      <c r="V59" s="59">
        <v>11140</v>
      </c>
      <c r="W59" s="59">
        <v>10088</v>
      </c>
      <c r="X59" s="59">
        <v>10088</v>
      </c>
      <c r="Y59" s="59">
        <v>9195</v>
      </c>
      <c r="Z59" s="59">
        <v>8382</v>
      </c>
      <c r="AA59" s="59">
        <v>21067</v>
      </c>
      <c r="AB59" s="59">
        <v>19543</v>
      </c>
      <c r="AC59" s="59">
        <v>19543</v>
      </c>
      <c r="AD59" s="59">
        <v>18060</v>
      </c>
      <c r="AE59" s="59">
        <v>16892</v>
      </c>
      <c r="AF59" s="59">
        <v>15725</v>
      </c>
      <c r="AG59" s="59">
        <v>18262</v>
      </c>
      <c r="AH59" s="59">
        <f t="shared" si="8"/>
        <v>18262</v>
      </c>
      <c r="AI59" s="59">
        <v>17109</v>
      </c>
      <c r="AJ59" s="59">
        <v>15574</v>
      </c>
      <c r="AK59" s="59">
        <v>14233</v>
      </c>
      <c r="AL59" s="59">
        <v>12891</v>
      </c>
      <c r="AM59" s="59">
        <f t="shared" si="7"/>
        <v>12891</v>
      </c>
      <c r="AN59" s="59">
        <v>11550</v>
      </c>
      <c r="AO59" s="59">
        <v>10209</v>
      </c>
      <c r="AP59" s="59">
        <v>8868</v>
      </c>
      <c r="AQ59" s="59">
        <v>7527</v>
      </c>
      <c r="AR59" s="59">
        <f t="shared" si="9"/>
        <v>7527</v>
      </c>
      <c r="AS59" s="59">
        <v>6186</v>
      </c>
      <c r="AT59" s="59">
        <v>5075</v>
      </c>
      <c r="AU59" s="59">
        <v>1273</v>
      </c>
      <c r="AV59" s="59">
        <v>0</v>
      </c>
      <c r="AW59" s="59">
        <f t="shared" si="10"/>
        <v>0</v>
      </c>
      <c r="AX59" s="59">
        <v>0</v>
      </c>
      <c r="AY59" s="59">
        <v>0</v>
      </c>
      <c r="AZ59" s="59">
        <v>0</v>
      </c>
      <c r="BA59" s="59">
        <v>0</v>
      </c>
      <c r="BB59" s="59">
        <v>0</v>
      </c>
      <c r="BC59" s="59">
        <v>0</v>
      </c>
      <c r="BD59" s="59">
        <v>0</v>
      </c>
      <c r="BE59" s="59">
        <v>0</v>
      </c>
      <c r="BF59" s="59">
        <v>0</v>
      </c>
      <c r="BG59" s="59">
        <v>0</v>
      </c>
      <c r="BH59" s="67"/>
      <c r="BI59" s="67"/>
      <c r="BJ59" s="67"/>
      <c r="BK59" s="67"/>
    </row>
    <row r="60" spans="3:63">
      <c r="C60" s="6" t="s">
        <v>98</v>
      </c>
      <c r="D60" s="55"/>
      <c r="E60" s="69"/>
      <c r="F60" s="69"/>
      <c r="G60" s="69"/>
      <c r="H60" s="59"/>
      <c r="I60" s="59"/>
      <c r="J60" s="69"/>
      <c r="K60" s="69"/>
      <c r="L60" s="69"/>
      <c r="M60" s="59">
        <v>87543</v>
      </c>
      <c r="N60" s="59">
        <v>87543</v>
      </c>
      <c r="O60" s="59">
        <v>87543</v>
      </c>
      <c r="P60" s="59">
        <v>87543</v>
      </c>
      <c r="Q60" s="59">
        <v>87543</v>
      </c>
      <c r="R60" s="59">
        <v>87543</v>
      </c>
      <c r="S60" s="59">
        <v>87543</v>
      </c>
      <c r="T60" s="59">
        <v>87543</v>
      </c>
      <c r="U60" s="59">
        <v>87543</v>
      </c>
      <c r="V60" s="59">
        <v>87543</v>
      </c>
      <c r="W60" s="59">
        <v>87543</v>
      </c>
      <c r="X60" s="59">
        <v>87543</v>
      </c>
      <c r="Y60" s="59">
        <v>87543</v>
      </c>
      <c r="Z60" s="59">
        <v>87543</v>
      </c>
      <c r="AA60" s="59">
        <v>95094</v>
      </c>
      <c r="AB60" s="59">
        <v>95094</v>
      </c>
      <c r="AC60" s="59">
        <v>95094</v>
      </c>
      <c r="AD60" s="59">
        <v>95094</v>
      </c>
      <c r="AE60" s="59">
        <v>95094</v>
      </c>
      <c r="AF60" s="59">
        <v>95094</v>
      </c>
      <c r="AG60" s="59">
        <v>4280168</v>
      </c>
      <c r="AH60" s="59">
        <f t="shared" si="8"/>
        <v>4280168</v>
      </c>
      <c r="AI60" s="59">
        <v>4280168</v>
      </c>
      <c r="AJ60" s="59">
        <v>4280168</v>
      </c>
      <c r="AK60" s="59">
        <v>4280169</v>
      </c>
      <c r="AL60" s="59">
        <v>4280169</v>
      </c>
      <c r="AM60" s="59">
        <f t="shared" si="7"/>
        <v>4280169</v>
      </c>
      <c r="AN60" s="59">
        <v>4280169</v>
      </c>
      <c r="AO60" s="59">
        <v>4280169</v>
      </c>
      <c r="AP60" s="59">
        <v>4280168</v>
      </c>
      <c r="AQ60" s="59">
        <v>4280169</v>
      </c>
      <c r="AR60" s="59">
        <f t="shared" si="9"/>
        <v>4280169</v>
      </c>
      <c r="AS60" s="59">
        <v>4280169</v>
      </c>
      <c r="AT60" s="59">
        <v>4280169</v>
      </c>
      <c r="AU60" s="59">
        <v>3122168</v>
      </c>
      <c r="AV60" s="59">
        <v>3122168</v>
      </c>
      <c r="AW60" s="59">
        <f t="shared" si="10"/>
        <v>3122168</v>
      </c>
      <c r="AX60" s="59">
        <v>3122168</v>
      </c>
      <c r="AY60" s="59">
        <v>3122168</v>
      </c>
      <c r="AZ60" s="59">
        <v>3122168</v>
      </c>
      <c r="BA60" s="59">
        <v>0</v>
      </c>
      <c r="BB60" s="59">
        <v>0</v>
      </c>
      <c r="BC60" s="59">
        <v>0</v>
      </c>
      <c r="BD60" s="59">
        <v>0</v>
      </c>
      <c r="BE60" s="59">
        <v>0</v>
      </c>
      <c r="BF60" s="59">
        <v>0</v>
      </c>
      <c r="BG60" s="59">
        <v>0</v>
      </c>
      <c r="BH60" s="67"/>
      <c r="BI60" s="67"/>
      <c r="BJ60" s="67"/>
      <c r="BK60" s="67"/>
    </row>
    <row r="61" spans="3:63">
      <c r="C61" s="6" t="s">
        <v>99</v>
      </c>
      <c r="D61" s="55"/>
      <c r="E61" s="69"/>
      <c r="F61" s="69"/>
      <c r="G61" s="69"/>
      <c r="H61" s="59"/>
      <c r="I61" s="59"/>
      <c r="J61" s="69"/>
      <c r="K61" s="69"/>
      <c r="L61" s="69"/>
      <c r="M61" s="59">
        <v>378541</v>
      </c>
      <c r="N61" s="59">
        <v>378541</v>
      </c>
      <c r="O61" s="59">
        <v>0</v>
      </c>
      <c r="P61" s="59">
        <v>0</v>
      </c>
      <c r="Q61" s="59">
        <v>0</v>
      </c>
      <c r="R61" s="59">
        <v>0</v>
      </c>
      <c r="S61" s="59">
        <v>0</v>
      </c>
      <c r="T61" s="59">
        <v>0</v>
      </c>
      <c r="U61" s="59">
        <v>0</v>
      </c>
      <c r="V61" s="59">
        <v>0</v>
      </c>
      <c r="W61" s="59">
        <v>0</v>
      </c>
      <c r="X61" s="59">
        <v>0</v>
      </c>
      <c r="Y61" s="59">
        <v>0</v>
      </c>
      <c r="Z61" s="59">
        <v>0</v>
      </c>
      <c r="AA61" s="59">
        <v>0</v>
      </c>
      <c r="AB61" s="59">
        <v>0</v>
      </c>
      <c r="AC61" s="59">
        <v>0</v>
      </c>
      <c r="AD61" s="59">
        <v>0</v>
      </c>
      <c r="AE61" s="59">
        <v>0</v>
      </c>
      <c r="AF61" s="59">
        <v>0</v>
      </c>
      <c r="AG61" s="59">
        <v>0</v>
      </c>
      <c r="AH61" s="59">
        <f t="shared" si="8"/>
        <v>0</v>
      </c>
      <c r="AI61" s="59">
        <f>+AH61</f>
        <v>0</v>
      </c>
      <c r="AJ61" s="59">
        <v>0</v>
      </c>
      <c r="AK61" s="59">
        <v>0</v>
      </c>
      <c r="AL61" s="59">
        <v>0</v>
      </c>
      <c r="AM61" s="59">
        <f t="shared" si="7"/>
        <v>0</v>
      </c>
      <c r="AN61" s="59">
        <v>0</v>
      </c>
      <c r="AO61" s="59">
        <v>0</v>
      </c>
      <c r="AP61" s="59">
        <v>0</v>
      </c>
      <c r="AQ61" s="59"/>
      <c r="AR61" s="59">
        <f t="shared" si="9"/>
        <v>0</v>
      </c>
      <c r="AS61" s="59">
        <v>0</v>
      </c>
      <c r="AT61" s="59">
        <v>0</v>
      </c>
      <c r="AU61" s="59">
        <v>0</v>
      </c>
      <c r="AV61" s="59">
        <v>0</v>
      </c>
      <c r="AW61" s="59">
        <f t="shared" si="10"/>
        <v>0</v>
      </c>
      <c r="AX61" s="59">
        <v>0</v>
      </c>
      <c r="AY61" s="59">
        <v>0</v>
      </c>
      <c r="AZ61" s="59">
        <v>0</v>
      </c>
      <c r="BA61" s="59">
        <v>0</v>
      </c>
      <c r="BB61" s="59">
        <v>0</v>
      </c>
      <c r="BC61" s="59">
        <v>0</v>
      </c>
      <c r="BD61" s="59">
        <v>0</v>
      </c>
      <c r="BE61" s="59">
        <v>0</v>
      </c>
      <c r="BF61" s="59">
        <v>0</v>
      </c>
      <c r="BG61" s="59">
        <v>0</v>
      </c>
      <c r="BH61" s="67"/>
      <c r="BI61" s="67"/>
      <c r="BJ61" s="67"/>
      <c r="BK61" s="67"/>
    </row>
    <row r="62" spans="3:63">
      <c r="C62" s="6" t="s">
        <v>344</v>
      </c>
      <c r="D62" s="55"/>
      <c r="E62" s="69"/>
      <c r="F62" s="69"/>
      <c r="G62" s="69"/>
      <c r="H62" s="59"/>
      <c r="I62" s="59"/>
      <c r="J62" s="69"/>
      <c r="K62" s="69"/>
      <c r="L62" s="6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>
        <v>104346</v>
      </c>
      <c r="AC62" s="59">
        <v>104346</v>
      </c>
      <c r="AD62" s="59">
        <v>113331</v>
      </c>
      <c r="AE62" s="59">
        <v>123759</v>
      </c>
      <c r="AF62" s="59">
        <v>136670</v>
      </c>
      <c r="AG62" s="59">
        <v>150603</v>
      </c>
      <c r="AH62" s="59">
        <v>150603</v>
      </c>
      <c r="AI62" s="59">
        <v>163845</v>
      </c>
      <c r="AJ62" s="59">
        <v>178839</v>
      </c>
      <c r="AK62" s="59">
        <v>195066</v>
      </c>
      <c r="AL62" s="59">
        <v>212727</v>
      </c>
      <c r="AM62" s="59">
        <v>212727</v>
      </c>
      <c r="AN62" s="59">
        <v>233328</v>
      </c>
      <c r="AO62" s="59">
        <v>253514</v>
      </c>
      <c r="AP62" s="59">
        <v>276814</v>
      </c>
      <c r="AQ62" s="59">
        <v>324385</v>
      </c>
      <c r="AR62" s="59">
        <v>324385</v>
      </c>
      <c r="AS62" s="59">
        <v>354530</v>
      </c>
      <c r="AT62" s="59">
        <v>385906</v>
      </c>
      <c r="AU62" s="59">
        <v>425234</v>
      </c>
      <c r="AV62" s="59">
        <v>468379</v>
      </c>
      <c r="AW62" s="59">
        <f t="shared" si="10"/>
        <v>468379</v>
      </c>
      <c r="AX62" s="59">
        <v>516126</v>
      </c>
      <c r="AY62" s="59">
        <v>567202</v>
      </c>
      <c r="AZ62" s="59">
        <v>0</v>
      </c>
      <c r="BA62" s="59">
        <v>0</v>
      </c>
      <c r="BB62" s="59">
        <v>0</v>
      </c>
      <c r="BC62" s="59">
        <v>0</v>
      </c>
      <c r="BD62" s="59">
        <v>0</v>
      </c>
      <c r="BE62" s="59">
        <v>0</v>
      </c>
      <c r="BF62" s="59">
        <v>0</v>
      </c>
      <c r="BG62" s="59">
        <v>0</v>
      </c>
      <c r="BH62" s="67"/>
      <c r="BI62" s="67"/>
      <c r="BJ62" s="67"/>
      <c r="BK62" s="67"/>
    </row>
    <row r="63" spans="3:63">
      <c r="C63" s="6" t="s">
        <v>100</v>
      </c>
      <c r="D63" s="55"/>
      <c r="E63" s="69"/>
      <c r="F63" s="69"/>
      <c r="G63" s="69"/>
      <c r="H63" s="59"/>
      <c r="I63" s="59"/>
      <c r="J63" s="69"/>
      <c r="K63" s="69"/>
      <c r="L63" s="69"/>
      <c r="M63" s="59">
        <v>165914</v>
      </c>
      <c r="N63" s="59">
        <v>196031</v>
      </c>
      <c r="O63" s="59">
        <v>204972</v>
      </c>
      <c r="P63" s="59">
        <v>214050</v>
      </c>
      <c r="Q63" s="59">
        <v>225794</v>
      </c>
      <c r="R63" s="59">
        <v>246464</v>
      </c>
      <c r="S63" s="59">
        <v>246464</v>
      </c>
      <c r="T63" s="59">
        <v>279822</v>
      </c>
      <c r="U63" s="59">
        <v>310090</v>
      </c>
      <c r="V63" s="59">
        <v>336705</v>
      </c>
      <c r="W63" s="59">
        <v>335685</v>
      </c>
      <c r="X63" s="59">
        <v>335685</v>
      </c>
      <c r="Y63" s="59">
        <v>367951</v>
      </c>
      <c r="Z63" s="59">
        <v>380919</v>
      </c>
      <c r="AA63" s="59">
        <v>398278</v>
      </c>
      <c r="AB63" s="59">
        <v>304057</v>
      </c>
      <c r="AC63" s="59">
        <v>304057</v>
      </c>
      <c r="AD63" s="59">
        <v>307019</v>
      </c>
      <c r="AE63" s="59">
        <v>308645</v>
      </c>
      <c r="AF63" s="59">
        <v>389569</v>
      </c>
      <c r="AG63" s="59">
        <v>531062</v>
      </c>
      <c r="AH63" s="59">
        <v>531062</v>
      </c>
      <c r="AI63" s="59">
        <v>637426</v>
      </c>
      <c r="AJ63" s="59">
        <v>731531</v>
      </c>
      <c r="AK63" s="59">
        <v>818283</v>
      </c>
      <c r="AL63" s="59">
        <v>913016</v>
      </c>
      <c r="AM63" s="59">
        <v>913016</v>
      </c>
      <c r="AN63" s="59">
        <v>1188552</v>
      </c>
      <c r="AO63" s="59">
        <v>1305694</v>
      </c>
      <c r="AP63" s="59">
        <v>1484742</v>
      </c>
      <c r="AQ63" s="59">
        <v>1503133</v>
      </c>
      <c r="AR63" s="59">
        <v>1503133</v>
      </c>
      <c r="AS63" s="59">
        <v>1559085</v>
      </c>
      <c r="AT63" s="59">
        <f>2075649-AT62</f>
        <v>1689743</v>
      </c>
      <c r="AU63" s="59">
        <f>2318376-AU62</f>
        <v>1893142</v>
      </c>
      <c r="AV63" s="59">
        <f>2267652-AV62</f>
        <v>1799273</v>
      </c>
      <c r="AW63" s="59">
        <f t="shared" si="10"/>
        <v>1799273</v>
      </c>
      <c r="AX63" s="59">
        <f>2461720-AX62</f>
        <v>1945594</v>
      </c>
      <c r="AY63" s="59">
        <f>2645109-AY62</f>
        <v>2077907</v>
      </c>
      <c r="AZ63" s="59">
        <v>2817029</v>
      </c>
      <c r="BA63" s="59">
        <v>3021746</v>
      </c>
      <c r="BB63" s="59">
        <v>3021746</v>
      </c>
      <c r="BC63" s="59">
        <v>3103824</v>
      </c>
      <c r="BD63" s="59">
        <v>3282396</v>
      </c>
      <c r="BE63" s="59">
        <v>3468162</v>
      </c>
      <c r="BF63" s="59">
        <v>3560924</v>
      </c>
      <c r="BG63" s="59">
        <v>3560924</v>
      </c>
      <c r="BH63" s="67"/>
      <c r="BI63" s="67"/>
      <c r="BJ63" s="67"/>
      <c r="BK63" s="67"/>
    </row>
    <row r="64" spans="3:63">
      <c r="C64" t="s">
        <v>125</v>
      </c>
      <c r="E64" s="69"/>
      <c r="F64" s="69"/>
      <c r="G64" s="69"/>
      <c r="H64" s="59"/>
      <c r="I64" s="59"/>
      <c r="J64" s="69"/>
      <c r="K64" s="69"/>
      <c r="L64" s="69"/>
      <c r="M64" s="59">
        <v>3595803</v>
      </c>
      <c r="N64" s="59">
        <v>3595803</v>
      </c>
      <c r="O64" s="59">
        <v>3346636</v>
      </c>
      <c r="P64" s="59">
        <v>3518179</v>
      </c>
      <c r="Q64" s="59">
        <v>3749831</v>
      </c>
      <c r="R64" s="59">
        <v>3963136</v>
      </c>
      <c r="S64" s="59">
        <v>3963136</v>
      </c>
      <c r="T64" s="59">
        <v>4101231</v>
      </c>
      <c r="U64" s="59">
        <v>4299368</v>
      </c>
      <c r="V64" s="59">
        <v>4533199</v>
      </c>
      <c r="W64" s="59">
        <v>4749787</v>
      </c>
      <c r="X64" s="59">
        <v>4749787</v>
      </c>
      <c r="Y64" s="59">
        <v>4939682</v>
      </c>
      <c r="Z64" s="59">
        <v>5207380</v>
      </c>
      <c r="AA64" s="59">
        <v>5472018</v>
      </c>
      <c r="AB64" s="59">
        <v>5806341</v>
      </c>
      <c r="AC64" s="59">
        <v>5806341</v>
      </c>
      <c r="AD64" s="59">
        <f>+SUM(AD54:AD63)</f>
        <v>5938507</v>
      </c>
      <c r="AE64" s="59">
        <f>+SUM(AE54:AE63)</f>
        <v>6005042</v>
      </c>
      <c r="AF64" s="59">
        <f>+SUM(AF54:AF63)</f>
        <v>6306834</v>
      </c>
      <c r="AG64" s="59">
        <v>14382943</v>
      </c>
      <c r="AH64" s="59">
        <f>+AG64</f>
        <v>14382943</v>
      </c>
      <c r="AI64" s="59">
        <v>14885961</v>
      </c>
      <c r="AJ64" s="59">
        <v>15428836</v>
      </c>
      <c r="AK64" s="59">
        <v>16089669</v>
      </c>
      <c r="AL64" s="59">
        <v>16483252</v>
      </c>
      <c r="AM64" s="59">
        <f t="shared" si="7"/>
        <v>16483252</v>
      </c>
      <c r="AN64" s="59">
        <v>17255122</v>
      </c>
      <c r="AO64" s="59">
        <v>17800602</v>
      </c>
      <c r="AP64" s="59">
        <v>18568058</v>
      </c>
      <c r="AQ64" s="59">
        <v>19268805</v>
      </c>
      <c r="AR64" s="59">
        <f t="shared" si="9"/>
        <v>19268805</v>
      </c>
      <c r="AS64" s="59">
        <v>19728327</v>
      </c>
      <c r="AT64" s="59">
        <v>20490638</v>
      </c>
      <c r="AU64" s="59">
        <v>20027115</v>
      </c>
      <c r="AV64" s="59">
        <v>20450237</v>
      </c>
      <c r="AW64" s="59">
        <f>AV64</f>
        <v>20450237</v>
      </c>
      <c r="AX64" s="59">
        <v>20834343</v>
      </c>
      <c r="AY64" s="59">
        <v>21443359</v>
      </c>
      <c r="AZ64" s="59">
        <v>22104323</v>
      </c>
      <c r="BA64" s="59">
        <v>19897884</v>
      </c>
      <c r="BB64" s="59">
        <v>19897884</v>
      </c>
      <c r="BC64" s="59">
        <v>20377855</v>
      </c>
      <c r="BD64" s="59">
        <v>21230135</v>
      </c>
      <c r="BE64" s="59">
        <v>22225482</v>
      </c>
      <c r="BF64" s="59">
        <v>22610596</v>
      </c>
      <c r="BG64" s="59">
        <v>22610596</v>
      </c>
      <c r="BH64" s="67"/>
      <c r="BI64" s="67"/>
      <c r="BJ64" s="67"/>
      <c r="BK64" s="67"/>
    </row>
    <row r="65" spans="3:63">
      <c r="E65" s="69"/>
      <c r="F65" s="69"/>
      <c r="G65" s="69"/>
      <c r="H65" s="59"/>
      <c r="I65" s="59"/>
      <c r="J65" s="69"/>
      <c r="K65" s="69"/>
      <c r="L65" s="69"/>
      <c r="M65" s="54"/>
      <c r="N65" s="54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V65" s="59"/>
      <c r="AW65" s="59"/>
      <c r="AX65" s="59"/>
      <c r="BC65" s="59"/>
      <c r="BD65" s="59"/>
      <c r="BE65" s="59"/>
      <c r="BF65" s="59"/>
      <c r="BH65" s="67"/>
      <c r="BI65" s="67"/>
      <c r="BJ65" s="67"/>
      <c r="BK65" s="67"/>
    </row>
    <row r="66" spans="3:63">
      <c r="C66" s="1" t="s">
        <v>127</v>
      </c>
      <c r="D66" s="49"/>
      <c r="E66" s="69"/>
      <c r="F66" s="69"/>
      <c r="G66" s="69"/>
      <c r="H66" s="59"/>
      <c r="I66" s="59"/>
      <c r="J66" s="69"/>
      <c r="K66" s="69"/>
      <c r="L66" s="69"/>
      <c r="M66" s="54"/>
      <c r="N66" s="54"/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  <c r="BH66" s="67"/>
      <c r="BI66" s="67"/>
      <c r="BJ66" s="67"/>
      <c r="BK66" s="67"/>
    </row>
    <row r="67" spans="3:63">
      <c r="E67" s="69"/>
      <c r="F67" s="69"/>
      <c r="G67" s="69"/>
      <c r="H67" s="59"/>
      <c r="I67" s="59"/>
      <c r="J67" s="69"/>
      <c r="K67" s="69"/>
      <c r="L67" s="69"/>
      <c r="M67" s="54"/>
      <c r="N67" s="54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  <c r="BH67" s="67"/>
      <c r="BI67" s="67"/>
      <c r="BJ67" s="67"/>
      <c r="BK67" s="67"/>
    </row>
    <row r="68" spans="3:63">
      <c r="C68" t="s">
        <v>101</v>
      </c>
      <c r="E68" s="69"/>
      <c r="F68" s="69"/>
      <c r="G68" s="69"/>
      <c r="H68" s="59"/>
      <c r="I68" s="59"/>
      <c r="J68" s="69"/>
      <c r="K68" s="69"/>
      <c r="L68" s="69"/>
      <c r="M68" s="54"/>
      <c r="N68" s="54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  <c r="BH68" s="67"/>
      <c r="BI68" s="67"/>
      <c r="BJ68" s="67"/>
      <c r="BK68" s="67"/>
    </row>
    <row r="69" spans="3:63">
      <c r="C69" s="6" t="s">
        <v>102</v>
      </c>
      <c r="D69" s="55"/>
      <c r="E69" s="69"/>
      <c r="F69" s="69"/>
      <c r="G69" s="69"/>
      <c r="H69" s="59"/>
      <c r="I69" s="59"/>
      <c r="J69" s="69"/>
      <c r="K69" s="69"/>
      <c r="L69" s="69"/>
      <c r="M69" s="59">
        <v>66018</v>
      </c>
      <c r="N69" s="59">
        <v>66018</v>
      </c>
      <c r="O69" s="59">
        <v>65520</v>
      </c>
      <c r="P69" s="59">
        <v>75336</v>
      </c>
      <c r="Q69" s="59">
        <v>108689</v>
      </c>
      <c r="R69" s="59">
        <v>115193</v>
      </c>
      <c r="S69" s="59">
        <v>115193</v>
      </c>
      <c r="T69" s="59">
        <v>99695</v>
      </c>
      <c r="U69" s="59">
        <v>85104</v>
      </c>
      <c r="V69" s="59">
        <v>136064</v>
      </c>
      <c r="W69" s="59">
        <v>131278</v>
      </c>
      <c r="X69" s="59">
        <v>131278</v>
      </c>
      <c r="Y69" s="59">
        <v>105977</v>
      </c>
      <c r="Z69" s="59">
        <v>153206</v>
      </c>
      <c r="AA69" s="59">
        <v>169893</v>
      </c>
      <c r="AB69" s="59">
        <v>223356</v>
      </c>
      <c r="AC69" s="59">
        <v>223356</v>
      </c>
      <c r="AD69" s="59">
        <v>159791</v>
      </c>
      <c r="AE69" s="59">
        <v>99895</v>
      </c>
      <c r="AF69" s="59">
        <v>151804</v>
      </c>
      <c r="AG69" s="59">
        <v>207441</v>
      </c>
      <c r="AH69" s="59">
        <f t="shared" ref="AH69:AI77" si="11">+AG69</f>
        <v>207441</v>
      </c>
      <c r="AI69" s="59">
        <v>212230</v>
      </c>
      <c r="AJ69" s="59">
        <v>277775</v>
      </c>
      <c r="AK69" s="59">
        <v>347068</v>
      </c>
      <c r="AL69" s="59">
        <v>288108</v>
      </c>
      <c r="AM69" s="59">
        <f t="shared" ref="AM69:AM91" si="12">+AL69</f>
        <v>288108</v>
      </c>
      <c r="AN69" s="59">
        <v>385265</v>
      </c>
      <c r="AO69" s="59">
        <v>259201</v>
      </c>
      <c r="AP69" s="59">
        <v>275057</v>
      </c>
      <c r="AQ69" s="59">
        <v>339166</v>
      </c>
      <c r="AR69" s="59">
        <f t="shared" ref="AR69:AR91" si="13">AQ69</f>
        <v>339166</v>
      </c>
      <c r="AS69" s="59">
        <v>345968</v>
      </c>
      <c r="AT69" s="59">
        <v>328827</v>
      </c>
      <c r="AU69" s="59">
        <v>296453</v>
      </c>
      <c r="AV69" s="59">
        <v>230723</v>
      </c>
      <c r="AW69" s="59">
        <f t="shared" ref="AW69:AW89" si="14">AV69</f>
        <v>230723</v>
      </c>
      <c r="AX69" s="59">
        <v>286923</v>
      </c>
      <c r="AY69" s="59">
        <v>216557</v>
      </c>
      <c r="AZ69" s="59">
        <v>244184</v>
      </c>
      <c r="BA69" s="59">
        <v>354214</v>
      </c>
      <c r="BB69" s="59">
        <v>354214</v>
      </c>
      <c r="BC69" s="59">
        <v>268908</v>
      </c>
      <c r="BD69" s="59">
        <v>279775</v>
      </c>
      <c r="BE69" s="59">
        <v>336547</v>
      </c>
      <c r="BF69" s="59">
        <v>271021</v>
      </c>
      <c r="BG69" s="59">
        <v>271021</v>
      </c>
      <c r="BH69" s="67"/>
      <c r="BI69" s="67"/>
      <c r="BJ69" s="67"/>
      <c r="BK69" s="67"/>
    </row>
    <row r="70" spans="3:63">
      <c r="C70" s="6" t="s">
        <v>103</v>
      </c>
      <c r="D70" s="55"/>
      <c r="E70" s="69"/>
      <c r="F70" s="69"/>
      <c r="G70" s="69"/>
      <c r="H70" s="59"/>
      <c r="I70" s="59"/>
      <c r="J70" s="69"/>
      <c r="K70" s="69"/>
      <c r="L70" s="69"/>
      <c r="M70" s="59">
        <v>10654</v>
      </c>
      <c r="N70" s="59">
        <v>10654</v>
      </c>
      <c r="O70" s="59">
        <v>11157</v>
      </c>
      <c r="P70" s="59">
        <v>13212</v>
      </c>
      <c r="Q70" s="59">
        <v>14785</v>
      </c>
      <c r="R70" s="59">
        <v>13583</v>
      </c>
      <c r="S70" s="59">
        <v>13583</v>
      </c>
      <c r="T70" s="59">
        <v>15134</v>
      </c>
      <c r="U70" s="59">
        <v>15063</v>
      </c>
      <c r="V70" s="59">
        <v>15387</v>
      </c>
      <c r="W70" s="59">
        <v>15847</v>
      </c>
      <c r="X70" s="59">
        <v>15847</v>
      </c>
      <c r="Y70" s="59">
        <v>15628</v>
      </c>
      <c r="Z70" s="59">
        <v>16444</v>
      </c>
      <c r="AA70" s="59">
        <v>16808</v>
      </c>
      <c r="AB70" s="59">
        <v>16062</v>
      </c>
      <c r="AC70" s="59">
        <v>16062</v>
      </c>
      <c r="AD70" s="59">
        <v>17766</v>
      </c>
      <c r="AE70" s="59">
        <v>17751</v>
      </c>
      <c r="AF70" s="59">
        <v>18161</v>
      </c>
      <c r="AG70" s="59">
        <v>28627</v>
      </c>
      <c r="AH70" s="59">
        <f t="shared" si="11"/>
        <v>28627</v>
      </c>
      <c r="AI70" s="59">
        <v>27726</v>
      </c>
      <c r="AJ70" s="59">
        <v>33421</v>
      </c>
      <c r="AK70" s="59">
        <v>33350</v>
      </c>
      <c r="AL70" s="59">
        <v>31582</v>
      </c>
      <c r="AM70" s="59">
        <f t="shared" si="12"/>
        <v>31582</v>
      </c>
      <c r="AN70" s="59">
        <v>30661</v>
      </c>
      <c r="AO70" s="59">
        <v>36461</v>
      </c>
      <c r="AP70" s="59">
        <v>38125</v>
      </c>
      <c r="AQ70" s="59">
        <v>32050</v>
      </c>
      <c r="AR70" s="59">
        <f t="shared" si="13"/>
        <v>32050</v>
      </c>
      <c r="AS70" s="59">
        <v>30621</v>
      </c>
      <c r="AT70" s="59">
        <v>32103</v>
      </c>
      <c r="AU70" s="59">
        <v>32697</v>
      </c>
      <c r="AV70" s="59">
        <v>35180</v>
      </c>
      <c r="AW70" s="59">
        <f t="shared" si="14"/>
        <v>35180</v>
      </c>
      <c r="AX70" s="59">
        <v>34039</v>
      </c>
      <c r="AY70" s="59">
        <v>35067</v>
      </c>
      <c r="AZ70" s="59">
        <v>43871</v>
      </c>
      <c r="BA70" s="59">
        <v>41464</v>
      </c>
      <c r="BB70" s="59">
        <v>41464</v>
      </c>
      <c r="BC70" s="59">
        <v>37816</v>
      </c>
      <c r="BD70" s="59">
        <v>40719</v>
      </c>
      <c r="BE70" s="59">
        <v>44122</v>
      </c>
      <c r="BF70" s="59">
        <v>47072</v>
      </c>
      <c r="BG70" s="59">
        <v>47072</v>
      </c>
      <c r="BH70" s="67"/>
      <c r="BI70" s="67"/>
      <c r="BJ70" s="67"/>
      <c r="BK70" s="67"/>
    </row>
    <row r="71" spans="3:63">
      <c r="C71" s="6" t="s">
        <v>104</v>
      </c>
      <c r="D71" s="55"/>
      <c r="E71" s="69"/>
      <c r="F71" s="69"/>
      <c r="G71" s="69"/>
      <c r="H71" s="59"/>
      <c r="I71" s="59"/>
      <c r="J71" s="69"/>
      <c r="K71" s="69"/>
      <c r="L71" s="69"/>
      <c r="M71" s="59">
        <v>69404</v>
      </c>
      <c r="N71" s="59">
        <v>69404</v>
      </c>
      <c r="O71" s="59">
        <v>58416</v>
      </c>
      <c r="P71" s="59">
        <v>63983</v>
      </c>
      <c r="Q71" s="59">
        <v>66871</v>
      </c>
      <c r="R71" s="59">
        <v>97230</v>
      </c>
      <c r="S71" s="59">
        <v>97230</v>
      </c>
      <c r="T71" s="59">
        <v>92793</v>
      </c>
      <c r="U71" s="59">
        <v>98294</v>
      </c>
      <c r="V71" s="59">
        <v>85897</v>
      </c>
      <c r="W71" s="59">
        <v>98636</v>
      </c>
      <c r="X71" s="59">
        <v>98636</v>
      </c>
      <c r="Y71" s="59">
        <v>103764</v>
      </c>
      <c r="Z71" s="59">
        <v>104328</v>
      </c>
      <c r="AA71" s="59">
        <v>121720</v>
      </c>
      <c r="AB71" s="59">
        <v>148497</v>
      </c>
      <c r="AC71" s="59">
        <v>148497</v>
      </c>
      <c r="AD71" s="59">
        <v>118869</v>
      </c>
      <c r="AE71" s="59">
        <v>187891</v>
      </c>
      <c r="AF71" s="59">
        <v>196444</v>
      </c>
      <c r="AG71" s="59">
        <v>325614</v>
      </c>
      <c r="AH71" s="59">
        <f t="shared" si="11"/>
        <v>325614</v>
      </c>
      <c r="AI71" s="59">
        <v>312566</v>
      </c>
      <c r="AJ71" s="59">
        <v>312746</v>
      </c>
      <c r="AK71" s="59">
        <v>364481</v>
      </c>
      <c r="AL71" s="59">
        <v>364136</v>
      </c>
      <c r="AM71" s="59">
        <f t="shared" si="12"/>
        <v>364136</v>
      </c>
      <c r="AN71" s="59">
        <v>320318</v>
      </c>
      <c r="AO71" s="59">
        <v>347696</v>
      </c>
      <c r="AP71" s="59">
        <v>401140</v>
      </c>
      <c r="AQ71" s="59">
        <v>406466</v>
      </c>
      <c r="AR71" s="59">
        <f t="shared" si="13"/>
        <v>406466</v>
      </c>
      <c r="AS71" s="59">
        <v>381271</v>
      </c>
      <c r="AT71" s="59">
        <v>387779</v>
      </c>
      <c r="AU71" s="59">
        <v>381453</v>
      </c>
      <c r="AV71" s="59">
        <v>499225</v>
      </c>
      <c r="AW71" s="59">
        <f t="shared" si="14"/>
        <v>499225</v>
      </c>
      <c r="AX71" s="59">
        <v>538117</v>
      </c>
      <c r="AY71" s="59">
        <v>349061</v>
      </c>
      <c r="AZ71" s="59">
        <v>410489</v>
      </c>
      <c r="BA71" s="59">
        <v>543752</v>
      </c>
      <c r="BB71" s="59">
        <v>543752</v>
      </c>
      <c r="BC71" s="59">
        <v>537042</v>
      </c>
      <c r="BD71" s="59">
        <v>490637</v>
      </c>
      <c r="BE71" s="59">
        <v>539419</v>
      </c>
      <c r="BF71" s="59">
        <v>518835</v>
      </c>
      <c r="BG71" s="59">
        <v>518835</v>
      </c>
      <c r="BH71" s="67"/>
      <c r="BI71" s="67"/>
      <c r="BJ71" s="67"/>
      <c r="BK71" s="67"/>
    </row>
    <row r="72" spans="3:63">
      <c r="C72" s="6" t="s">
        <v>105</v>
      </c>
      <c r="D72" s="55"/>
      <c r="E72" s="69"/>
      <c r="F72" s="69"/>
      <c r="G72" s="69"/>
      <c r="H72" s="59"/>
      <c r="I72" s="59"/>
      <c r="J72" s="69"/>
      <c r="K72" s="69"/>
      <c r="L72" s="69"/>
      <c r="M72" s="59">
        <v>38351</v>
      </c>
      <c r="N72" s="59">
        <v>38351</v>
      </c>
      <c r="O72" s="59">
        <v>39181</v>
      </c>
      <c r="P72" s="59">
        <v>39848</v>
      </c>
      <c r="Q72" s="59">
        <v>41400</v>
      </c>
      <c r="R72" s="59">
        <v>42609</v>
      </c>
      <c r="S72" s="59">
        <v>42609</v>
      </c>
      <c r="T72" s="59">
        <v>43659</v>
      </c>
      <c r="U72" s="59">
        <v>45194</v>
      </c>
      <c r="V72" s="59">
        <v>46571</v>
      </c>
      <c r="W72" s="59">
        <v>47407</v>
      </c>
      <c r="X72" s="59">
        <v>47407</v>
      </c>
      <c r="Y72" s="59">
        <v>55795</v>
      </c>
      <c r="Z72" s="59">
        <v>59818</v>
      </c>
      <c r="AA72" s="59">
        <v>61336</v>
      </c>
      <c r="AB72" s="59">
        <v>77643</v>
      </c>
      <c r="AC72" s="59">
        <v>77643</v>
      </c>
      <c r="AD72" s="59">
        <v>78419</v>
      </c>
      <c r="AE72" s="59">
        <v>78750</v>
      </c>
      <c r="AF72" s="59">
        <v>79378</v>
      </c>
      <c r="AG72" s="59">
        <v>108452</v>
      </c>
      <c r="AH72" s="59">
        <f t="shared" si="11"/>
        <v>108452</v>
      </c>
      <c r="AI72" s="59">
        <v>106749</v>
      </c>
      <c r="AJ72" s="59">
        <v>113959</v>
      </c>
      <c r="AK72" s="59">
        <v>109162</v>
      </c>
      <c r="AL72" s="59">
        <v>111739</v>
      </c>
      <c r="AM72" s="59">
        <f t="shared" si="12"/>
        <v>111739</v>
      </c>
      <c r="AN72" s="59">
        <v>113653</v>
      </c>
      <c r="AO72" s="59">
        <v>131969</v>
      </c>
      <c r="AP72" s="59">
        <v>146098</v>
      </c>
      <c r="AQ72" s="59">
        <v>183719</v>
      </c>
      <c r="AR72" s="59">
        <f t="shared" si="13"/>
        <v>183719</v>
      </c>
      <c r="AS72" s="59">
        <v>160221</v>
      </c>
      <c r="AT72" s="59">
        <v>161511</v>
      </c>
      <c r="AU72" s="59">
        <v>128894</v>
      </c>
      <c r="AV72" s="59">
        <v>128600</v>
      </c>
      <c r="AW72" s="59">
        <f t="shared" si="14"/>
        <v>128600</v>
      </c>
      <c r="AX72" s="59">
        <v>120673</v>
      </c>
      <c r="AY72" s="59">
        <v>120006</v>
      </c>
      <c r="AZ72" s="59">
        <v>120991</v>
      </c>
      <c r="BA72" s="59">
        <v>129442</v>
      </c>
      <c r="BB72" s="59">
        <v>129442</v>
      </c>
      <c r="BC72" s="59">
        <v>133878</v>
      </c>
      <c r="BD72" s="59">
        <v>145215</v>
      </c>
      <c r="BE72" s="59">
        <v>159623</v>
      </c>
      <c r="BF72" s="59">
        <v>162839</v>
      </c>
      <c r="BG72" s="59">
        <v>162839</v>
      </c>
      <c r="BH72" s="67"/>
      <c r="BI72" s="67"/>
      <c r="BJ72" s="67"/>
      <c r="BK72" s="67"/>
    </row>
    <row r="73" spans="3:63">
      <c r="C73" s="6" t="s">
        <v>106</v>
      </c>
      <c r="D73" s="55"/>
      <c r="E73" s="69"/>
      <c r="F73" s="69"/>
      <c r="G73" s="69"/>
      <c r="H73" s="59"/>
      <c r="I73" s="59"/>
      <c r="J73" s="69"/>
      <c r="K73" s="69"/>
      <c r="L73" s="69"/>
      <c r="M73" s="59">
        <v>7935</v>
      </c>
      <c r="N73" s="59">
        <v>7935</v>
      </c>
      <c r="O73" s="59">
        <v>8318</v>
      </c>
      <c r="P73" s="59">
        <v>8287</v>
      </c>
      <c r="Q73" s="59">
        <v>7751</v>
      </c>
      <c r="R73" s="59">
        <v>8193</v>
      </c>
      <c r="S73" s="59">
        <v>8193</v>
      </c>
      <c r="T73" s="59">
        <v>8185</v>
      </c>
      <c r="U73" s="59">
        <v>8173</v>
      </c>
      <c r="V73" s="59">
        <v>8719</v>
      </c>
      <c r="W73" s="59">
        <v>7885</v>
      </c>
      <c r="X73" s="59">
        <v>7885</v>
      </c>
      <c r="Y73" s="59">
        <v>7961</v>
      </c>
      <c r="Z73" s="59">
        <v>8029</v>
      </c>
      <c r="AA73" s="59">
        <v>7957</v>
      </c>
      <c r="AB73" s="59">
        <v>8093</v>
      </c>
      <c r="AC73" s="59">
        <v>8093</v>
      </c>
      <c r="AD73" s="59">
        <v>8089</v>
      </c>
      <c r="AE73" s="59">
        <v>8274</v>
      </c>
      <c r="AF73" s="59">
        <v>8268</v>
      </c>
      <c r="AG73" s="59">
        <v>8251</v>
      </c>
      <c r="AH73" s="59">
        <f t="shared" si="11"/>
        <v>8251</v>
      </c>
      <c r="AI73" s="59">
        <v>8238</v>
      </c>
      <c r="AJ73" s="59">
        <v>8216</v>
      </c>
      <c r="AK73" s="59">
        <v>8302</v>
      </c>
      <c r="AL73" s="59">
        <v>8302</v>
      </c>
      <c r="AM73" s="59">
        <f t="shared" si="12"/>
        <v>8302</v>
      </c>
      <c r="AN73" s="59">
        <v>8294</v>
      </c>
      <c r="AO73" s="59">
        <v>8284</v>
      </c>
      <c r="AP73" s="59">
        <v>8268</v>
      </c>
      <c r="AQ73" s="59">
        <v>8252</v>
      </c>
      <c r="AR73" s="59">
        <f t="shared" si="13"/>
        <v>8252</v>
      </c>
      <c r="AS73" s="59">
        <v>8239</v>
      </c>
      <c r="AT73" s="59">
        <v>8226</v>
      </c>
      <c r="AU73" s="59">
        <v>8211</v>
      </c>
      <c r="AV73" s="59">
        <v>8199</v>
      </c>
      <c r="AW73" s="59">
        <f t="shared" si="14"/>
        <v>8199</v>
      </c>
      <c r="AX73" s="59">
        <v>8199</v>
      </c>
      <c r="AY73" s="59">
        <v>8181</v>
      </c>
      <c r="AZ73" s="59">
        <v>8165</v>
      </c>
      <c r="BA73" s="59">
        <v>7900</v>
      </c>
      <c r="BB73" s="59">
        <v>7900</v>
      </c>
      <c r="BC73" s="59">
        <v>8389</v>
      </c>
      <c r="BD73" s="59">
        <v>8283</v>
      </c>
      <c r="BE73" s="59">
        <v>4178</v>
      </c>
      <c r="BF73" s="59">
        <v>8681</v>
      </c>
      <c r="BG73" s="59">
        <v>8681</v>
      </c>
      <c r="BH73" s="67"/>
      <c r="BI73" s="67"/>
      <c r="BJ73" s="67"/>
      <c r="BK73" s="67"/>
    </row>
    <row r="74" spans="3:63">
      <c r="C74" s="6" t="s">
        <v>217</v>
      </c>
      <c r="D74" s="55"/>
      <c r="E74" s="69"/>
      <c r="F74" s="69"/>
      <c r="G74" s="69"/>
      <c r="H74" s="59"/>
      <c r="I74" s="59"/>
      <c r="J74" s="69"/>
      <c r="K74" s="69"/>
      <c r="L74" s="69"/>
      <c r="M74" s="59">
        <v>10015</v>
      </c>
      <c r="N74" s="59">
        <v>10015</v>
      </c>
      <c r="O74" s="59">
        <v>9198</v>
      </c>
      <c r="P74" s="59">
        <v>8525</v>
      </c>
      <c r="Q74" s="59">
        <v>7883</v>
      </c>
      <c r="R74" s="59">
        <v>7421</v>
      </c>
      <c r="S74" s="59">
        <v>7421</v>
      </c>
      <c r="T74" s="59">
        <v>6737</v>
      </c>
      <c r="U74" s="59">
        <v>7332</v>
      </c>
      <c r="V74" s="59">
        <v>8372</v>
      </c>
      <c r="W74" s="59">
        <v>9193</v>
      </c>
      <c r="X74" s="59">
        <v>9193</v>
      </c>
      <c r="Y74" s="59">
        <v>9459</v>
      </c>
      <c r="Z74" s="59">
        <v>11206</v>
      </c>
      <c r="AA74" s="59">
        <v>11152</v>
      </c>
      <c r="AB74" s="59">
        <v>10064</v>
      </c>
      <c r="AC74" s="59">
        <v>10064</v>
      </c>
      <c r="AD74" s="59">
        <v>9167</v>
      </c>
      <c r="AE74" s="59">
        <v>8065</v>
      </c>
      <c r="AF74" s="59">
        <v>7541</v>
      </c>
      <c r="AG74" s="59">
        <v>11037</v>
      </c>
      <c r="AH74" s="59">
        <f t="shared" si="11"/>
        <v>11037</v>
      </c>
      <c r="AI74" s="59">
        <v>10707</v>
      </c>
      <c r="AJ74" s="59">
        <v>10612</v>
      </c>
      <c r="AK74" s="59">
        <v>11163</v>
      </c>
      <c r="AL74" s="59">
        <v>10901</v>
      </c>
      <c r="AM74" s="59">
        <f t="shared" si="12"/>
        <v>10901</v>
      </c>
      <c r="AN74" s="59">
        <v>11135</v>
      </c>
      <c r="AO74" s="59">
        <v>11597</v>
      </c>
      <c r="AP74" s="59">
        <v>11786</v>
      </c>
      <c r="AQ74" s="59">
        <v>11444</v>
      </c>
      <c r="AR74" s="59">
        <f t="shared" si="13"/>
        <v>11444</v>
      </c>
      <c r="AS74" s="59">
        <v>12460</v>
      </c>
      <c r="AT74" s="59">
        <v>16058</v>
      </c>
      <c r="AU74" s="59">
        <v>18611</v>
      </c>
      <c r="AV74" s="59">
        <v>22053</v>
      </c>
      <c r="AW74" s="59">
        <f t="shared" si="14"/>
        <v>22053</v>
      </c>
      <c r="AX74" s="59">
        <v>24015</v>
      </c>
      <c r="AY74" s="59">
        <v>26434</v>
      </c>
      <c r="AZ74" s="59">
        <v>26532</v>
      </c>
      <c r="BA74" s="59">
        <v>26045</v>
      </c>
      <c r="BB74" s="59">
        <v>26045</v>
      </c>
      <c r="BC74" s="59">
        <v>25526</v>
      </c>
      <c r="BD74" s="59">
        <v>25482</v>
      </c>
      <c r="BE74" s="59">
        <v>25360</v>
      </c>
      <c r="BF74" s="59">
        <v>24557</v>
      </c>
      <c r="BG74" s="59">
        <v>24557</v>
      </c>
      <c r="BH74" s="67"/>
      <c r="BI74" s="67"/>
      <c r="BJ74" s="67"/>
      <c r="BK74" s="67"/>
    </row>
    <row r="75" spans="3:63">
      <c r="C75" s="6" t="s">
        <v>108</v>
      </c>
      <c r="D75" s="55"/>
      <c r="E75" s="69"/>
      <c r="F75" s="69"/>
      <c r="G75" s="69"/>
      <c r="H75" s="59"/>
      <c r="I75" s="59"/>
      <c r="J75" s="69"/>
      <c r="K75" s="69"/>
      <c r="L75" s="69"/>
      <c r="M75" s="59"/>
      <c r="N75" s="59"/>
      <c r="O75" s="59"/>
      <c r="P75" s="59">
        <v>247000</v>
      </c>
      <c r="Q75" s="59">
        <v>247000</v>
      </c>
      <c r="R75" s="59">
        <v>0</v>
      </c>
      <c r="S75" s="59">
        <v>0</v>
      </c>
      <c r="T75" s="59">
        <v>0</v>
      </c>
      <c r="U75" s="59">
        <v>0</v>
      </c>
      <c r="V75" s="59">
        <v>0</v>
      </c>
      <c r="W75" s="59">
        <v>0</v>
      </c>
      <c r="X75" s="59">
        <v>0</v>
      </c>
      <c r="Y75" s="59">
        <v>0</v>
      </c>
      <c r="Z75" s="59">
        <v>239035</v>
      </c>
      <c r="AA75" s="59">
        <v>0</v>
      </c>
      <c r="AB75" s="59"/>
      <c r="AC75" s="59">
        <v>0</v>
      </c>
      <c r="AD75" s="59">
        <v>0</v>
      </c>
      <c r="AE75" s="59">
        <v>0</v>
      </c>
      <c r="AF75" s="59">
        <v>0</v>
      </c>
      <c r="AG75" s="59">
        <v>0</v>
      </c>
      <c r="AH75" s="59">
        <f t="shared" si="11"/>
        <v>0</v>
      </c>
      <c r="AI75" s="59">
        <f t="shared" si="11"/>
        <v>0</v>
      </c>
      <c r="AJ75" s="59">
        <v>217284</v>
      </c>
      <c r="AK75" s="59">
        <v>209284</v>
      </c>
      <c r="AL75" s="59">
        <v>0</v>
      </c>
      <c r="AM75" s="59">
        <f t="shared" si="12"/>
        <v>0</v>
      </c>
      <c r="AN75" s="59">
        <v>0</v>
      </c>
      <c r="AO75" s="59">
        <v>0</v>
      </c>
      <c r="AP75" s="59">
        <v>0</v>
      </c>
      <c r="AQ75" s="59">
        <v>0</v>
      </c>
      <c r="AR75" s="59">
        <f t="shared" si="13"/>
        <v>0</v>
      </c>
      <c r="AS75" s="59">
        <v>0</v>
      </c>
      <c r="AT75" s="59">
        <v>0</v>
      </c>
      <c r="AU75" s="59">
        <v>0</v>
      </c>
      <c r="AV75" s="59">
        <v>0</v>
      </c>
      <c r="AW75" s="59">
        <f t="shared" si="14"/>
        <v>0</v>
      </c>
      <c r="AX75" s="59">
        <v>0</v>
      </c>
      <c r="AY75" s="59">
        <v>0</v>
      </c>
      <c r="AZ75" s="59">
        <v>0</v>
      </c>
      <c r="BA75" s="59">
        <v>0</v>
      </c>
      <c r="BB75" s="59">
        <v>0</v>
      </c>
      <c r="BC75" s="59">
        <v>0</v>
      </c>
      <c r="BD75" s="59">
        <v>0</v>
      </c>
      <c r="BE75" s="59">
        <v>0</v>
      </c>
      <c r="BF75" s="59">
        <v>0</v>
      </c>
      <c r="BG75" s="59">
        <v>0</v>
      </c>
      <c r="BH75" s="67"/>
      <c r="BI75" s="67"/>
      <c r="BJ75" s="67"/>
      <c r="BK75" s="67"/>
    </row>
    <row r="76" spans="3:63">
      <c r="C76" s="6" t="s">
        <v>109</v>
      </c>
      <c r="D76" s="55"/>
      <c r="E76" s="69"/>
      <c r="F76" s="69"/>
      <c r="G76" s="69"/>
      <c r="H76" s="59"/>
      <c r="I76" s="59"/>
      <c r="J76" s="69"/>
      <c r="K76" s="69"/>
      <c r="L76" s="69"/>
      <c r="M76" s="59">
        <v>14153</v>
      </c>
      <c r="N76" s="59">
        <v>14153</v>
      </c>
      <c r="O76" s="59">
        <v>15797</v>
      </c>
      <c r="P76" s="59">
        <v>18883</v>
      </c>
      <c r="Q76" s="59">
        <v>22538</v>
      </c>
      <c r="R76" s="59">
        <v>21529</v>
      </c>
      <c r="S76" s="59">
        <v>21529</v>
      </c>
      <c r="T76" s="59">
        <v>28646</v>
      </c>
      <c r="U76" s="59">
        <v>24571</v>
      </c>
      <c r="V76" s="59">
        <v>27496</v>
      </c>
      <c r="W76" s="59">
        <v>35484</v>
      </c>
      <c r="X76" s="59">
        <v>35484</v>
      </c>
      <c r="Y76" s="59">
        <v>26937</v>
      </c>
      <c r="Z76" s="59">
        <v>35158</v>
      </c>
      <c r="AA76" s="59">
        <v>29402</v>
      </c>
      <c r="AB76" s="59">
        <v>35348</v>
      </c>
      <c r="AC76" s="59">
        <v>35348</v>
      </c>
      <c r="AD76" s="59">
        <v>71508</v>
      </c>
      <c r="AE76" s="59">
        <v>105381</v>
      </c>
      <c r="AF76" s="59">
        <v>122812</v>
      </c>
      <c r="AG76" s="59">
        <v>195036</v>
      </c>
      <c r="AH76" s="59">
        <f t="shared" si="11"/>
        <v>195036</v>
      </c>
      <c r="AI76" s="59">
        <v>103498</v>
      </c>
      <c r="AJ76" s="59">
        <v>128305</v>
      </c>
      <c r="AK76" s="59">
        <v>193834</v>
      </c>
      <c r="AL76" s="59">
        <v>190186</v>
      </c>
      <c r="AM76" s="59">
        <f t="shared" si="12"/>
        <v>190186</v>
      </c>
      <c r="AN76" s="59">
        <v>193131</v>
      </c>
      <c r="AO76" s="59">
        <v>188263</v>
      </c>
      <c r="AP76" s="59">
        <v>185800</v>
      </c>
      <c r="AQ76" s="59">
        <v>157810</v>
      </c>
      <c r="AR76" s="59">
        <f t="shared" si="13"/>
        <v>157810</v>
      </c>
      <c r="AS76" s="59">
        <v>194410</v>
      </c>
      <c r="AT76" s="59">
        <v>470530</v>
      </c>
      <c r="AU76" s="59">
        <v>540517</v>
      </c>
      <c r="AV76" s="59">
        <v>547870</v>
      </c>
      <c r="AW76" s="59">
        <f t="shared" si="14"/>
        <v>547870</v>
      </c>
      <c r="AX76" s="59">
        <v>245310</v>
      </c>
      <c r="AY76" s="59">
        <v>250980</v>
      </c>
      <c r="AZ76" s="59">
        <v>236227</v>
      </c>
      <c r="BA76" s="59">
        <v>231665</v>
      </c>
      <c r="BB76" s="59">
        <v>231665</v>
      </c>
      <c r="BC76" s="59">
        <v>250422</v>
      </c>
      <c r="BD76" s="59">
        <v>278531</v>
      </c>
      <c r="BE76" s="59">
        <v>311531</v>
      </c>
      <c r="BF76" s="59">
        <v>269510</v>
      </c>
      <c r="BG76" s="59">
        <v>269510</v>
      </c>
      <c r="BH76" s="67"/>
      <c r="BI76" s="67"/>
      <c r="BJ76" s="67"/>
      <c r="BK76" s="67"/>
    </row>
    <row r="77" spans="3:63">
      <c r="C77" s="6" t="s">
        <v>212</v>
      </c>
      <c r="D77" s="55"/>
      <c r="E77" s="69"/>
      <c r="F77" s="69"/>
      <c r="G77" s="69"/>
      <c r="H77" s="59"/>
      <c r="I77" s="59"/>
      <c r="J77" s="69"/>
      <c r="K77" s="69"/>
      <c r="L77" s="69"/>
      <c r="M77" s="59">
        <v>5177</v>
      </c>
      <c r="N77" s="59">
        <v>5177</v>
      </c>
      <c r="O77" s="59">
        <v>5209</v>
      </c>
      <c r="P77" s="59">
        <v>5187</v>
      </c>
      <c r="Q77" s="59">
        <v>5346</v>
      </c>
      <c r="R77" s="59">
        <v>5387</v>
      </c>
      <c r="S77" s="59">
        <v>5387</v>
      </c>
      <c r="T77" s="59">
        <v>5439</v>
      </c>
      <c r="U77" s="59">
        <v>38762</v>
      </c>
      <c r="V77" s="59">
        <v>55355</v>
      </c>
      <c r="W77" s="59">
        <v>26461</v>
      </c>
      <c r="X77" s="59">
        <v>26461</v>
      </c>
      <c r="Y77" s="59">
        <v>11281</v>
      </c>
      <c r="Z77" s="59">
        <v>10666</v>
      </c>
      <c r="AA77" s="59">
        <v>10744</v>
      </c>
      <c r="AB77" s="59">
        <v>11031</v>
      </c>
      <c r="AC77" s="59">
        <v>11031</v>
      </c>
      <c r="AD77" s="59">
        <v>11148</v>
      </c>
      <c r="AE77" s="59">
        <v>11292</v>
      </c>
      <c r="AF77" s="59">
        <v>11832</v>
      </c>
      <c r="AG77" s="59">
        <v>16898</v>
      </c>
      <c r="AH77" s="59">
        <f t="shared" si="11"/>
        <v>16898</v>
      </c>
      <c r="AI77" s="59">
        <v>17121</v>
      </c>
      <c r="AJ77" s="59">
        <v>16791</v>
      </c>
      <c r="AK77" s="59">
        <v>6982</v>
      </c>
      <c r="AL77" s="59">
        <v>7166</v>
      </c>
      <c r="AM77" s="59">
        <f t="shared" si="12"/>
        <v>7166</v>
      </c>
      <c r="AN77" s="59">
        <v>7454</v>
      </c>
      <c r="AO77" s="59">
        <v>7527</v>
      </c>
      <c r="AP77" s="59">
        <v>16230</v>
      </c>
      <c r="AQ77" s="59">
        <v>16544</v>
      </c>
      <c r="AR77" s="59">
        <f t="shared" si="13"/>
        <v>16544</v>
      </c>
      <c r="AS77" s="59">
        <v>16827</v>
      </c>
      <c r="AT77" s="59">
        <v>16648</v>
      </c>
      <c r="AU77" s="59">
        <v>16432</v>
      </c>
      <c r="AV77" s="59">
        <v>16309</v>
      </c>
      <c r="AW77" s="59">
        <f t="shared" si="14"/>
        <v>16309</v>
      </c>
      <c r="AX77" s="59">
        <v>16545</v>
      </c>
      <c r="AY77" s="59">
        <v>1458</v>
      </c>
      <c r="AZ77" s="59">
        <v>1050</v>
      </c>
      <c r="BA77" s="59">
        <v>0</v>
      </c>
      <c r="BB77" s="59">
        <v>0</v>
      </c>
      <c r="BC77" s="59">
        <v>0</v>
      </c>
      <c r="BD77" s="59">
        <v>0</v>
      </c>
      <c r="BE77" s="59">
        <v>0</v>
      </c>
      <c r="BF77" s="59">
        <v>0</v>
      </c>
      <c r="BG77" s="59">
        <v>0</v>
      </c>
      <c r="BH77" s="67"/>
      <c r="BI77" s="67"/>
      <c r="BJ77" s="67"/>
      <c r="BK77" s="67"/>
    </row>
    <row r="78" spans="3:63">
      <c r="C78" t="s">
        <v>111</v>
      </c>
      <c r="E78" s="69"/>
      <c r="F78" s="69"/>
      <c r="G78" s="69"/>
      <c r="H78" s="59"/>
      <c r="I78" s="59"/>
      <c r="J78" s="69"/>
      <c r="K78" s="69"/>
      <c r="L78" s="69"/>
      <c r="M78" s="59">
        <v>221707</v>
      </c>
      <c r="N78" s="59">
        <v>221707</v>
      </c>
      <c r="O78" s="59">
        <v>212796</v>
      </c>
      <c r="P78" s="59">
        <v>480261</v>
      </c>
      <c r="Q78" s="59">
        <v>522263</v>
      </c>
      <c r="R78" s="59">
        <v>311145</v>
      </c>
      <c r="S78" s="59">
        <v>311145</v>
      </c>
      <c r="T78" s="59">
        <v>300288</v>
      </c>
      <c r="U78" s="59">
        <v>322493</v>
      </c>
      <c r="V78" s="59">
        <v>383861</v>
      </c>
      <c r="W78" s="59">
        <v>372191</v>
      </c>
      <c r="X78" s="59">
        <v>372191</v>
      </c>
      <c r="Y78" s="59">
        <v>336802</v>
      </c>
      <c r="Z78" s="59">
        <v>637890</v>
      </c>
      <c r="AA78" s="59">
        <v>429012</v>
      </c>
      <c r="AB78" s="59">
        <v>530094</v>
      </c>
      <c r="AC78" s="59">
        <v>530094</v>
      </c>
      <c r="AD78" s="59">
        <f>+SUM(AD69:AD77)</f>
        <v>474757</v>
      </c>
      <c r="AE78" s="59">
        <f>+SUM(AE69:AE77)</f>
        <v>517299</v>
      </c>
      <c r="AF78" s="59">
        <f>+SUM(AF69:AF77)</f>
        <v>596240</v>
      </c>
      <c r="AG78" s="59">
        <f>+AG77+AG76+AG75+AG74+AG73+AG72+AG71+AG70+AG69</f>
        <v>901356</v>
      </c>
      <c r="AH78" s="59">
        <f>+AH77+AH76+AH75+AH74+AH73+AH72+AH71+AH70+AH69</f>
        <v>901356</v>
      </c>
      <c r="AI78" s="59">
        <v>798835</v>
      </c>
      <c r="AJ78" s="59">
        <v>1119109</v>
      </c>
      <c r="AK78" s="59">
        <v>1283626</v>
      </c>
      <c r="AL78" s="59">
        <v>1012120</v>
      </c>
      <c r="AM78" s="59">
        <f t="shared" si="12"/>
        <v>1012120</v>
      </c>
      <c r="AN78" s="59">
        <v>1069911</v>
      </c>
      <c r="AO78" s="59">
        <v>990998</v>
      </c>
      <c r="AP78" s="59">
        <v>1082504</v>
      </c>
      <c r="AQ78" s="59">
        <v>1155451</v>
      </c>
      <c r="AR78" s="59">
        <f t="shared" si="13"/>
        <v>1155451</v>
      </c>
      <c r="AS78" s="59">
        <v>1150017</v>
      </c>
      <c r="AT78" s="59">
        <v>1421682</v>
      </c>
      <c r="AU78" s="59">
        <v>1423268</v>
      </c>
      <c r="AV78" s="59">
        <v>1488159</v>
      </c>
      <c r="AW78" s="59">
        <f t="shared" si="14"/>
        <v>1488159</v>
      </c>
      <c r="AX78" s="59">
        <v>1273821</v>
      </c>
      <c r="AY78" s="59">
        <v>1007744</v>
      </c>
      <c r="AZ78" s="59">
        <v>1091508</v>
      </c>
      <c r="BA78" s="59">
        <v>1334482</v>
      </c>
      <c r="BB78" s="59">
        <v>1334482</v>
      </c>
      <c r="BC78" s="59">
        <v>1261981</v>
      </c>
      <c r="BD78" s="59">
        <v>1268642</v>
      </c>
      <c r="BE78" s="59">
        <v>1420780</v>
      </c>
      <c r="BF78" s="59">
        <v>1302515</v>
      </c>
      <c r="BG78" s="59">
        <v>1302515</v>
      </c>
      <c r="BH78" s="67"/>
      <c r="BI78" s="67"/>
      <c r="BJ78" s="67"/>
      <c r="BK78" s="67"/>
    </row>
    <row r="79" spans="3:63">
      <c r="E79" s="69"/>
      <c r="F79" s="69"/>
      <c r="G79" s="69"/>
      <c r="H79" s="59"/>
      <c r="I79" s="59"/>
      <c r="J79" s="69"/>
      <c r="K79" s="69"/>
      <c r="L79" s="69"/>
      <c r="M79" s="54"/>
      <c r="N79" s="54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AB79" s="53"/>
      <c r="AC79" s="59"/>
      <c r="AD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>
        <f t="shared" si="13"/>
        <v>0</v>
      </c>
      <c r="AS79" s="59"/>
      <c r="AV79" s="59"/>
      <c r="AW79" s="59"/>
      <c r="AX79" s="59"/>
      <c r="BC79" s="59"/>
      <c r="BD79" s="59"/>
      <c r="BE79" s="59"/>
      <c r="BF79" s="59"/>
      <c r="BH79" s="67"/>
      <c r="BI79" s="67"/>
      <c r="BJ79" s="67"/>
      <c r="BK79" s="67"/>
    </row>
    <row r="80" spans="3:63">
      <c r="C80" s="6" t="s">
        <v>112</v>
      </c>
      <c r="D80" s="55"/>
      <c r="E80" s="69"/>
      <c r="F80" s="69"/>
      <c r="G80" s="69"/>
      <c r="H80" s="59"/>
      <c r="I80" s="59"/>
      <c r="J80" s="69"/>
      <c r="K80" s="69"/>
      <c r="L80" s="69"/>
      <c r="M80" s="59">
        <v>497928</v>
      </c>
      <c r="N80" s="59">
        <v>487064</v>
      </c>
      <c r="O80" s="59">
        <v>492288</v>
      </c>
      <c r="P80" s="59">
        <v>502403</v>
      </c>
      <c r="Q80" s="59">
        <v>513302</v>
      </c>
      <c r="R80" s="59">
        <v>522243</v>
      </c>
      <c r="S80" s="59">
        <v>522243</v>
      </c>
      <c r="T80" s="59">
        <v>528423</v>
      </c>
      <c r="U80" s="59">
        <v>534848</v>
      </c>
      <c r="V80" s="59">
        <v>539863</v>
      </c>
      <c r="W80" s="59">
        <v>544218</v>
      </c>
      <c r="X80" s="59">
        <v>544218</v>
      </c>
      <c r="Y80" s="59">
        <v>637666</v>
      </c>
      <c r="Z80" s="59">
        <v>643613</v>
      </c>
      <c r="AA80" s="59">
        <v>651727</v>
      </c>
      <c r="AB80" s="59">
        <v>651856</v>
      </c>
      <c r="AC80" s="59">
        <v>651856</v>
      </c>
      <c r="AD80" s="59">
        <v>660309</v>
      </c>
      <c r="AE80" s="59">
        <v>663797</v>
      </c>
      <c r="AF80" s="59">
        <v>665583</v>
      </c>
      <c r="AG80" s="59">
        <v>690824</v>
      </c>
      <c r="AH80" s="59">
        <f t="shared" ref="AH80:AH88" si="15">+AG80</f>
        <v>690824</v>
      </c>
      <c r="AI80" s="59">
        <v>700382</v>
      </c>
      <c r="AJ80" s="59">
        <v>722234</v>
      </c>
      <c r="AK80" s="59">
        <v>739356</v>
      </c>
      <c r="AL80" s="59">
        <v>761872</v>
      </c>
      <c r="AM80" s="59">
        <f t="shared" si="12"/>
        <v>761872</v>
      </c>
      <c r="AN80" s="59">
        <v>780305</v>
      </c>
      <c r="AO80" s="59">
        <v>809142</v>
      </c>
      <c r="AP80" s="59">
        <v>860887</v>
      </c>
      <c r="AQ80" s="59">
        <v>912254</v>
      </c>
      <c r="AR80" s="59">
        <f t="shared" si="13"/>
        <v>912254</v>
      </c>
      <c r="AS80" s="59">
        <v>938039</v>
      </c>
      <c r="AT80" s="59">
        <v>980488</v>
      </c>
      <c r="AU80" s="59">
        <v>1025890</v>
      </c>
      <c r="AV80" s="59">
        <v>1067461</v>
      </c>
      <c r="AW80" s="59">
        <f t="shared" si="14"/>
        <v>1067461</v>
      </c>
      <c r="AX80" s="59">
        <v>1109391</v>
      </c>
      <c r="AY80" s="59">
        <v>1141120</v>
      </c>
      <c r="AZ80" s="59">
        <v>1171925</v>
      </c>
      <c r="BA80" s="59">
        <v>1208905</v>
      </c>
      <c r="BB80" s="59">
        <v>1208905</v>
      </c>
      <c r="BC80" s="59">
        <v>1238468</v>
      </c>
      <c r="BD80" s="59">
        <v>1280557</v>
      </c>
      <c r="BE80" s="59">
        <v>1321558</v>
      </c>
      <c r="BF80" s="59">
        <v>1350494</v>
      </c>
      <c r="BG80" s="59">
        <v>1350494</v>
      </c>
      <c r="BH80" s="67"/>
      <c r="BI80" s="67"/>
      <c r="BJ80" s="67"/>
      <c r="BK80" s="67"/>
    </row>
    <row r="81" spans="3:63">
      <c r="C81" s="6" t="s">
        <v>113</v>
      </c>
      <c r="D81" s="55"/>
      <c r="E81" s="69"/>
      <c r="F81" s="69"/>
      <c r="G81" s="69"/>
      <c r="H81" s="59"/>
      <c r="I81" s="59"/>
      <c r="J81" s="69"/>
      <c r="K81" s="69"/>
      <c r="L81" s="69"/>
      <c r="M81" s="59">
        <v>225733</v>
      </c>
      <c r="N81" s="59">
        <v>225733</v>
      </c>
      <c r="O81" s="59">
        <v>223075</v>
      </c>
      <c r="P81" s="59">
        <v>221061</v>
      </c>
      <c r="Q81" s="59">
        <v>230374</v>
      </c>
      <c r="R81" s="59">
        <v>227519</v>
      </c>
      <c r="S81" s="59">
        <v>227519</v>
      </c>
      <c r="T81" s="59">
        <v>225278</v>
      </c>
      <c r="U81" s="59">
        <v>223019</v>
      </c>
      <c r="V81" s="59">
        <v>220274</v>
      </c>
      <c r="W81" s="59">
        <v>221739</v>
      </c>
      <c r="X81" s="59">
        <v>221739</v>
      </c>
      <c r="Y81" s="59">
        <v>219583</v>
      </c>
      <c r="Z81" s="59">
        <v>217013</v>
      </c>
      <c r="AA81" s="59">
        <v>214411</v>
      </c>
      <c r="AB81" s="59">
        <v>218568</v>
      </c>
      <c r="AC81" s="59">
        <v>218568</v>
      </c>
      <c r="AD81" s="59">
        <v>217692</v>
      </c>
      <c r="AE81" s="59">
        <v>213956</v>
      </c>
      <c r="AF81" s="59">
        <v>211668</v>
      </c>
      <c r="AG81" s="59">
        <v>213269</v>
      </c>
      <c r="AH81" s="59">
        <f t="shared" si="15"/>
        <v>213269</v>
      </c>
      <c r="AI81" s="59">
        <v>210863</v>
      </c>
      <c r="AJ81" s="59">
        <v>208285</v>
      </c>
      <c r="AK81" s="59">
        <v>205684</v>
      </c>
      <c r="AL81" s="59">
        <v>206615</v>
      </c>
      <c r="AM81" s="59">
        <f t="shared" si="12"/>
        <v>206615</v>
      </c>
      <c r="AN81" s="59">
        <v>204299</v>
      </c>
      <c r="AO81" s="59">
        <v>201957</v>
      </c>
      <c r="AP81" s="59">
        <v>199433</v>
      </c>
      <c r="AQ81" s="59">
        <v>201094</v>
      </c>
      <c r="AR81" s="59">
        <f t="shared" si="13"/>
        <v>201094</v>
      </c>
      <c r="AS81" s="59">
        <v>198656</v>
      </c>
      <c r="AT81" s="59">
        <v>196187</v>
      </c>
      <c r="AU81" s="59">
        <v>193754</v>
      </c>
      <c r="AV81" s="59">
        <v>195724</v>
      </c>
      <c r="AW81" s="59">
        <f t="shared" si="14"/>
        <v>195724</v>
      </c>
      <c r="AX81" s="59">
        <v>193409</v>
      </c>
      <c r="AY81" s="59">
        <v>190949</v>
      </c>
      <c r="AZ81" s="59">
        <v>188589</v>
      </c>
      <c r="BA81" s="59">
        <v>196535</v>
      </c>
      <c r="BB81" s="59">
        <v>196535</v>
      </c>
      <c r="BC81" s="59">
        <v>193009</v>
      </c>
      <c r="BD81" s="59">
        <v>190531</v>
      </c>
      <c r="BE81" s="59">
        <v>191340</v>
      </c>
      <c r="BF81" s="59">
        <v>196726</v>
      </c>
      <c r="BG81" s="59">
        <v>196726</v>
      </c>
      <c r="BH81" s="67"/>
      <c r="BI81" s="67"/>
      <c r="BJ81" s="67"/>
      <c r="BK81" s="67"/>
    </row>
    <row r="82" spans="3:63">
      <c r="C82" s="6" t="s">
        <v>218</v>
      </c>
      <c r="D82" s="55"/>
      <c r="E82" s="69"/>
      <c r="F82" s="69"/>
      <c r="G82" s="69"/>
      <c r="H82" s="59"/>
      <c r="I82" s="59"/>
      <c r="J82" s="69"/>
      <c r="K82" s="69"/>
      <c r="L82" s="69"/>
      <c r="M82" s="59">
        <v>12986</v>
      </c>
      <c r="N82" s="59">
        <v>12965</v>
      </c>
      <c r="O82" s="59">
        <v>10701</v>
      </c>
      <c r="P82" s="59">
        <v>8745</v>
      </c>
      <c r="Q82" s="59">
        <v>7060</v>
      </c>
      <c r="R82" s="59">
        <v>5811</v>
      </c>
      <c r="S82" s="59">
        <v>5811</v>
      </c>
      <c r="T82" s="59">
        <v>4438</v>
      </c>
      <c r="U82" s="59">
        <v>5685</v>
      </c>
      <c r="V82" s="59">
        <v>7301</v>
      </c>
      <c r="W82" s="59">
        <v>9992</v>
      </c>
      <c r="X82" s="59">
        <v>9992</v>
      </c>
      <c r="Y82" s="59">
        <v>10246</v>
      </c>
      <c r="Z82" s="59">
        <v>14363</v>
      </c>
      <c r="AA82" s="59">
        <v>14822</v>
      </c>
      <c r="AB82" s="59">
        <v>12895</v>
      </c>
      <c r="AC82" s="59">
        <v>12895</v>
      </c>
      <c r="AD82" s="59">
        <v>11005</v>
      </c>
      <c r="AE82" s="59">
        <v>8547</v>
      </c>
      <c r="AF82" s="59">
        <v>7689</v>
      </c>
      <c r="AG82" s="59">
        <v>12929</v>
      </c>
      <c r="AH82" s="59">
        <f t="shared" si="15"/>
        <v>12929</v>
      </c>
      <c r="AI82" s="59">
        <v>11185</v>
      </c>
      <c r="AJ82" s="59">
        <v>10295</v>
      </c>
      <c r="AK82" s="59">
        <v>12409</v>
      </c>
      <c r="AL82" s="59">
        <v>11314</v>
      </c>
      <c r="AM82" s="59">
        <f t="shared" si="12"/>
        <v>11314</v>
      </c>
      <c r="AN82" s="59">
        <v>11849</v>
      </c>
      <c r="AO82" s="59">
        <v>13975</v>
      </c>
      <c r="AP82" s="59">
        <v>16643</v>
      </c>
      <c r="AQ82" s="59">
        <v>17302</v>
      </c>
      <c r="AR82" s="59">
        <f t="shared" si="13"/>
        <v>17302</v>
      </c>
      <c r="AS82" s="59">
        <v>21956</v>
      </c>
      <c r="AT82" s="59">
        <v>46700</v>
      </c>
      <c r="AU82" s="59">
        <v>56472</v>
      </c>
      <c r="AV82" s="59">
        <v>68753</v>
      </c>
      <c r="AW82" s="59">
        <f t="shared" si="14"/>
        <v>68753</v>
      </c>
      <c r="AX82" s="59">
        <v>73807</v>
      </c>
      <c r="AY82" s="59">
        <v>80233</v>
      </c>
      <c r="AZ82" s="59">
        <v>74627</v>
      </c>
      <c r="BA82" s="59">
        <v>66139</v>
      </c>
      <c r="BB82" s="59">
        <v>66139</v>
      </c>
      <c r="BC82" s="59">
        <v>58025</v>
      </c>
      <c r="BD82" s="59">
        <v>50736</v>
      </c>
      <c r="BE82" s="59">
        <v>44336</v>
      </c>
      <c r="BF82" s="59">
        <v>36908</v>
      </c>
      <c r="BG82" s="59">
        <v>36908</v>
      </c>
      <c r="BH82" s="67"/>
      <c r="BI82" s="67"/>
      <c r="BJ82" s="67"/>
      <c r="BK82" s="67"/>
    </row>
    <row r="83" spans="3:63">
      <c r="C83" s="6" t="s">
        <v>304</v>
      </c>
      <c r="D83" s="55"/>
      <c r="E83" s="69"/>
      <c r="F83" s="69"/>
      <c r="G83" s="69"/>
      <c r="H83" s="59"/>
      <c r="I83" s="59"/>
      <c r="J83" s="69"/>
      <c r="K83" s="69"/>
      <c r="L83" s="6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>
        <v>388960</v>
      </c>
      <c r="AJ83" s="59">
        <v>389482</v>
      </c>
      <c r="AK83" s="59">
        <v>390049</v>
      </c>
      <c r="AL83" s="59">
        <v>390618</v>
      </c>
      <c r="AM83" s="59">
        <f t="shared" si="12"/>
        <v>390618</v>
      </c>
      <c r="AN83" s="59">
        <v>391175</v>
      </c>
      <c r="AO83" s="59">
        <v>391739</v>
      </c>
      <c r="AP83" s="59">
        <v>392310</v>
      </c>
      <c r="AQ83" s="59">
        <v>392882</v>
      </c>
      <c r="AR83" s="59">
        <f t="shared" si="13"/>
        <v>392882</v>
      </c>
      <c r="AS83" s="59">
        <v>393442</v>
      </c>
      <c r="AT83" s="59">
        <v>394009</v>
      </c>
      <c r="AU83" s="59">
        <v>394583</v>
      </c>
      <c r="AV83" s="59">
        <v>392867</v>
      </c>
      <c r="AW83" s="59">
        <f t="shared" si="14"/>
        <v>392867</v>
      </c>
      <c r="AX83" s="59">
        <v>662781</v>
      </c>
      <c r="AY83" s="59">
        <v>652379</v>
      </c>
      <c r="AZ83" s="59">
        <v>603510</v>
      </c>
      <c r="BA83" s="59">
        <v>479420</v>
      </c>
      <c r="BB83" s="59">
        <v>479420</v>
      </c>
      <c r="BC83" s="59">
        <v>472226</v>
      </c>
      <c r="BD83" s="59">
        <v>472724</v>
      </c>
      <c r="BE83" s="59">
        <v>473234</v>
      </c>
      <c r="BF83" s="59">
        <v>473749</v>
      </c>
      <c r="BG83" s="59">
        <v>473749</v>
      </c>
      <c r="BH83" s="67"/>
      <c r="BI83" s="67"/>
      <c r="BJ83" s="67"/>
      <c r="BK83" s="67"/>
    </row>
    <row r="84" spans="3:63">
      <c r="C84" s="6" t="s">
        <v>115</v>
      </c>
      <c r="D84" s="55"/>
      <c r="E84" s="69"/>
      <c r="F84" s="69"/>
      <c r="G84" s="69"/>
      <c r="H84" s="59"/>
      <c r="I84" s="59"/>
      <c r="J84" s="69"/>
      <c r="K84" s="69"/>
      <c r="L84" s="69"/>
      <c r="M84" s="59">
        <v>244000</v>
      </c>
      <c r="N84" s="59">
        <v>244000</v>
      </c>
      <c r="O84" s="59">
        <v>247400</v>
      </c>
      <c r="P84" s="59">
        <v>0</v>
      </c>
      <c r="Q84" s="59">
        <v>0</v>
      </c>
      <c r="R84" s="59">
        <v>247000</v>
      </c>
      <c r="S84" s="59">
        <v>247000</v>
      </c>
      <c r="T84" s="59">
        <v>247000</v>
      </c>
      <c r="U84" s="59">
        <v>247000</v>
      </c>
      <c r="V84" s="59">
        <v>247000</v>
      </c>
      <c r="W84" s="59">
        <v>247000</v>
      </c>
      <c r="X84" s="59">
        <v>247000</v>
      </c>
      <c r="Y84" s="59">
        <v>239035</v>
      </c>
      <c r="Z84" s="59">
        <v>0</v>
      </c>
      <c r="AA84" s="59">
        <v>239035</v>
      </c>
      <c r="AB84" s="59">
        <v>239485</v>
      </c>
      <c r="AC84" s="59">
        <v>239485</v>
      </c>
      <c r="AD84" s="59">
        <v>237960</v>
      </c>
      <c r="AE84" s="59">
        <v>236435</v>
      </c>
      <c r="AF84" s="59">
        <v>224910</v>
      </c>
      <c r="AG84" s="59">
        <v>230660</v>
      </c>
      <c r="AH84" s="59">
        <f t="shared" si="15"/>
        <v>230660</v>
      </c>
      <c r="AI84" s="59">
        <v>180197</v>
      </c>
      <c r="AJ84" s="59">
        <v>0</v>
      </c>
      <c r="AK84" s="59">
        <v>0</v>
      </c>
      <c r="AL84" s="59">
        <v>211066</v>
      </c>
      <c r="AM84" s="59">
        <f t="shared" si="12"/>
        <v>211066</v>
      </c>
      <c r="AN84" s="59">
        <v>470000</v>
      </c>
      <c r="AO84" s="59">
        <v>550967</v>
      </c>
      <c r="AP84" s="59">
        <v>505967</v>
      </c>
      <c r="AQ84" s="59">
        <v>505158</v>
      </c>
      <c r="AR84" s="59">
        <f t="shared" si="13"/>
        <v>505158</v>
      </c>
      <c r="AS84" s="59">
        <v>552253</v>
      </c>
      <c r="AT84" s="59">
        <v>551898</v>
      </c>
      <c r="AU84" s="59">
        <v>517248</v>
      </c>
      <c r="AV84" s="59">
        <v>539502</v>
      </c>
      <c r="AW84" s="59">
        <f t="shared" si="14"/>
        <v>539502</v>
      </c>
      <c r="AX84" s="59">
        <v>387002</v>
      </c>
      <c r="AY84" s="59">
        <v>390929</v>
      </c>
      <c r="AZ84" s="59">
        <v>392524</v>
      </c>
      <c r="BA84" s="59">
        <v>384226</v>
      </c>
      <c r="BB84" s="59">
        <v>384226</v>
      </c>
      <c r="BC84" s="59">
        <v>358493</v>
      </c>
      <c r="BD84" s="59">
        <v>336522</v>
      </c>
      <c r="BE84" s="59">
        <v>319210</v>
      </c>
      <c r="BF84" s="59">
        <v>238323</v>
      </c>
      <c r="BG84" s="59">
        <v>238323</v>
      </c>
      <c r="BH84" s="67"/>
      <c r="BI84" s="67"/>
      <c r="BJ84" s="67"/>
      <c r="BK84" s="67"/>
    </row>
    <row r="85" spans="3:63">
      <c r="C85" s="6" t="s">
        <v>116</v>
      </c>
      <c r="D85" s="55"/>
      <c r="E85" s="69"/>
      <c r="F85" s="69"/>
      <c r="G85" s="69"/>
      <c r="H85" s="59"/>
      <c r="I85" s="59"/>
      <c r="J85" s="69"/>
      <c r="K85" s="69"/>
      <c r="L85" s="69"/>
      <c r="M85" s="59">
        <v>639870</v>
      </c>
      <c r="N85" s="59">
        <v>639870</v>
      </c>
      <c r="O85" s="59">
        <v>686078</v>
      </c>
      <c r="P85" s="59">
        <v>761349</v>
      </c>
      <c r="Q85" s="59">
        <v>846257</v>
      </c>
      <c r="R85" s="59">
        <v>1026416</v>
      </c>
      <c r="S85" s="59">
        <v>1026416</v>
      </c>
      <c r="T85" s="59">
        <v>1108383</v>
      </c>
      <c r="U85" s="59">
        <v>1226038</v>
      </c>
      <c r="V85" s="59">
        <v>1290102</v>
      </c>
      <c r="W85" s="59">
        <v>1466438</v>
      </c>
      <c r="X85" s="59">
        <v>1466438</v>
      </c>
      <c r="Y85" s="59">
        <v>1558250</v>
      </c>
      <c r="Z85" s="59">
        <v>1688989</v>
      </c>
      <c r="AA85" s="59">
        <v>1776872</v>
      </c>
      <c r="AB85" s="59">
        <v>1980107</v>
      </c>
      <c r="AC85" s="59">
        <v>1980107</v>
      </c>
      <c r="AD85" s="59">
        <v>2128840</v>
      </c>
      <c r="AE85" s="59">
        <v>2081725</v>
      </c>
      <c r="AF85" s="59">
        <v>2137154</v>
      </c>
      <c r="AG85" s="59">
        <v>4370449</v>
      </c>
      <c r="AH85" s="59">
        <f t="shared" si="15"/>
        <v>4370449</v>
      </c>
      <c r="AI85" s="59">
        <v>4601570</v>
      </c>
      <c r="AJ85" s="59">
        <v>4874487</v>
      </c>
      <c r="AK85" s="59">
        <v>5343639</v>
      </c>
      <c r="AL85" s="59">
        <v>5711020</v>
      </c>
      <c r="AM85" s="59">
        <f t="shared" si="12"/>
        <v>5711020</v>
      </c>
      <c r="AN85" s="59">
        <v>6084854</v>
      </c>
      <c r="AO85" s="59">
        <v>6471975</v>
      </c>
      <c r="AP85" s="59">
        <v>6901087</v>
      </c>
      <c r="AQ85" s="59">
        <v>7343299</v>
      </c>
      <c r="AR85" s="59">
        <f t="shared" si="13"/>
        <v>7343299</v>
      </c>
      <c r="AS85" s="59">
        <v>7786399</v>
      </c>
      <c r="AT85" s="59">
        <v>8187400</v>
      </c>
      <c r="AU85" s="59">
        <v>8785196</v>
      </c>
      <c r="AV85" s="59">
        <v>9191689</v>
      </c>
      <c r="AW85" s="59">
        <f t="shared" si="14"/>
        <v>9191689</v>
      </c>
      <c r="AX85" s="59">
        <v>9852968</v>
      </c>
      <c r="AY85" s="59">
        <v>10668063</v>
      </c>
      <c r="AZ85" s="59">
        <v>11219898</v>
      </c>
      <c r="BA85" s="59">
        <v>11806181</v>
      </c>
      <c r="BB85" s="59">
        <v>11806181</v>
      </c>
      <c r="BC85" s="59">
        <v>12479475</v>
      </c>
      <c r="BD85" s="59">
        <v>12945532</v>
      </c>
      <c r="BE85" s="59">
        <v>13517611</v>
      </c>
      <c r="BF85" s="59">
        <v>13708532</v>
      </c>
      <c r="BG85" s="59">
        <v>13708532</v>
      </c>
      <c r="BH85" s="67"/>
      <c r="BI85" s="67"/>
      <c r="BJ85" s="67"/>
      <c r="BK85" s="67"/>
    </row>
    <row r="86" spans="3:63">
      <c r="C86" s="6" t="s">
        <v>211</v>
      </c>
      <c r="D86" s="55"/>
      <c r="E86" s="69"/>
      <c r="F86" s="69"/>
      <c r="G86" s="69"/>
      <c r="H86" s="59"/>
      <c r="I86" s="59"/>
      <c r="J86" s="69"/>
      <c r="K86" s="69"/>
      <c r="L86" s="69"/>
      <c r="M86" s="59">
        <v>132106</v>
      </c>
      <c r="N86" s="59">
        <v>132106</v>
      </c>
      <c r="O86" s="59">
        <v>132334</v>
      </c>
      <c r="P86" s="59">
        <v>133679</v>
      </c>
      <c r="Q86" s="59">
        <v>132570</v>
      </c>
      <c r="R86" s="59">
        <v>132823</v>
      </c>
      <c r="S86" s="59">
        <v>132823</v>
      </c>
      <c r="T86" s="59">
        <v>132848</v>
      </c>
      <c r="U86" s="59">
        <v>221405</v>
      </c>
      <c r="V86" s="59">
        <v>306642</v>
      </c>
      <c r="W86" s="59">
        <v>337282</v>
      </c>
      <c r="X86" s="59">
        <v>337282</v>
      </c>
      <c r="Y86" s="59">
        <v>329501</v>
      </c>
      <c r="Z86" s="59">
        <v>329968</v>
      </c>
      <c r="AA86" s="59">
        <v>329255</v>
      </c>
      <c r="AB86" s="59">
        <v>327974</v>
      </c>
      <c r="AC86" s="59">
        <v>327974</v>
      </c>
      <c r="AD86" s="59">
        <v>327090</v>
      </c>
      <c r="AE86" s="59">
        <v>326278</v>
      </c>
      <c r="AF86" s="59">
        <v>324576</v>
      </c>
      <c r="AG86" s="59">
        <v>323496</v>
      </c>
      <c r="AH86" s="59">
        <f t="shared" si="15"/>
        <v>323496</v>
      </c>
      <c r="AI86" s="59">
        <v>322110</v>
      </c>
      <c r="AJ86" s="59">
        <v>320291</v>
      </c>
      <c r="AK86" s="59">
        <v>316905</v>
      </c>
      <c r="AL86" s="59">
        <v>314231</v>
      </c>
      <c r="AM86" s="59">
        <f t="shared" si="12"/>
        <v>314231</v>
      </c>
      <c r="AN86" s="59">
        <v>311679</v>
      </c>
      <c r="AO86" s="59">
        <v>308785</v>
      </c>
      <c r="AP86" s="59">
        <v>291685</v>
      </c>
      <c r="AQ86" s="59">
        <v>289011</v>
      </c>
      <c r="AR86" s="59">
        <f t="shared" si="13"/>
        <v>289011</v>
      </c>
      <c r="AS86" s="59">
        <v>286451</v>
      </c>
      <c r="AT86" s="59">
        <v>283777</v>
      </c>
      <c r="AU86" s="59">
        <v>280974</v>
      </c>
      <c r="AV86" s="59">
        <v>278333</v>
      </c>
      <c r="AW86" s="59">
        <f t="shared" si="14"/>
        <v>278333</v>
      </c>
      <c r="AX86" s="59">
        <v>253361</v>
      </c>
      <c r="AY86" s="59">
        <v>0</v>
      </c>
      <c r="AZ86" s="59">
        <v>0</v>
      </c>
      <c r="BA86" s="59">
        <v>0</v>
      </c>
      <c r="BB86" s="59">
        <v>0</v>
      </c>
      <c r="BC86" s="59">
        <v>0</v>
      </c>
      <c r="BD86" s="59">
        <v>0</v>
      </c>
      <c r="BE86" s="59">
        <v>0</v>
      </c>
      <c r="BF86" s="59">
        <v>0</v>
      </c>
      <c r="BG86" s="59">
        <v>0</v>
      </c>
      <c r="BH86" s="67"/>
      <c r="BI86" s="67"/>
      <c r="BJ86" s="67"/>
      <c r="BK86" s="67"/>
    </row>
    <row r="87" spans="3:63">
      <c r="C87" s="6" t="s">
        <v>118</v>
      </c>
      <c r="D87" s="55"/>
      <c r="E87" s="69"/>
      <c r="F87" s="69"/>
      <c r="G87" s="69"/>
      <c r="H87" s="59"/>
      <c r="I87" s="59"/>
      <c r="J87" s="69"/>
      <c r="K87" s="69"/>
      <c r="L87" s="69"/>
      <c r="M87" s="59">
        <v>24846</v>
      </c>
      <c r="N87" s="59">
        <v>35710</v>
      </c>
      <c r="O87" s="59">
        <v>37199</v>
      </c>
      <c r="P87" s="59">
        <v>40909</v>
      </c>
      <c r="Q87" s="59">
        <v>39762</v>
      </c>
      <c r="R87" s="59">
        <v>42743</v>
      </c>
      <c r="S87" s="59">
        <v>42743</v>
      </c>
      <c r="T87" s="59">
        <v>33340</v>
      </c>
      <c r="U87" s="59">
        <v>39691</v>
      </c>
      <c r="V87" s="59">
        <v>37717</v>
      </c>
      <c r="W87" s="59">
        <v>48210</v>
      </c>
      <c r="X87" s="59">
        <v>48210</v>
      </c>
      <c r="Y87" s="59">
        <v>84068</v>
      </c>
      <c r="Z87" s="59">
        <v>113992</v>
      </c>
      <c r="AA87" s="59">
        <v>166873</v>
      </c>
      <c r="AB87" s="59">
        <v>141401</v>
      </c>
      <c r="AC87" s="59">
        <v>141401</v>
      </c>
      <c r="AD87" s="59">
        <v>229052</v>
      </c>
      <c r="AE87" s="59">
        <v>227984</v>
      </c>
      <c r="AF87" s="59">
        <v>199320</v>
      </c>
      <c r="AG87" s="59">
        <v>268684</v>
      </c>
      <c r="AH87" s="59">
        <f t="shared" si="15"/>
        <v>268684</v>
      </c>
      <c r="AI87" s="59">
        <v>193168</v>
      </c>
      <c r="AJ87" s="59">
        <v>230263</v>
      </c>
      <c r="AK87" s="59">
        <v>188784</v>
      </c>
      <c r="AL87" s="59">
        <v>190056</v>
      </c>
      <c r="AM87" s="59">
        <f t="shared" si="12"/>
        <v>190056</v>
      </c>
      <c r="AN87" s="59">
        <v>150806</v>
      </c>
      <c r="AO87" s="59">
        <v>145769</v>
      </c>
      <c r="AP87" s="59">
        <v>141374</v>
      </c>
      <c r="AQ87" s="59">
        <v>140290</v>
      </c>
      <c r="AR87" s="59">
        <f t="shared" si="13"/>
        <v>140290</v>
      </c>
      <c r="AS87" s="59">
        <v>170267</v>
      </c>
      <c r="AT87" s="59">
        <v>142782</v>
      </c>
      <c r="AU87" s="59">
        <v>138058</v>
      </c>
      <c r="AV87" s="59">
        <v>190866</v>
      </c>
      <c r="AW87" s="59">
        <f t="shared" si="14"/>
        <v>190866</v>
      </c>
      <c r="AX87" s="59">
        <v>147204</v>
      </c>
      <c r="AY87" s="59">
        <v>151876</v>
      </c>
      <c r="AZ87" s="59">
        <v>212091</v>
      </c>
      <c r="BA87" s="59">
        <v>119846</v>
      </c>
      <c r="BB87" s="59">
        <v>119846</v>
      </c>
      <c r="BC87" s="59">
        <v>120973</v>
      </c>
      <c r="BD87" s="59">
        <v>167611</v>
      </c>
      <c r="BE87" s="59">
        <v>169324</v>
      </c>
      <c r="BF87" s="59">
        <v>156199</v>
      </c>
      <c r="BG87" s="59">
        <v>156199</v>
      </c>
      <c r="BH87" s="67"/>
      <c r="BI87" s="67"/>
      <c r="BJ87" s="67"/>
      <c r="BK87" s="67"/>
    </row>
    <row r="88" spans="3:63">
      <c r="C88" s="6" t="s">
        <v>119</v>
      </c>
      <c r="D88" s="55"/>
      <c r="E88" s="69"/>
      <c r="F88" s="69"/>
      <c r="G88" s="69"/>
      <c r="H88" s="59"/>
      <c r="I88" s="59"/>
      <c r="J88" s="69"/>
      <c r="K88" s="69"/>
      <c r="L88" s="69"/>
      <c r="M88" s="59">
        <v>459924</v>
      </c>
      <c r="N88" s="59">
        <v>459924</v>
      </c>
      <c r="O88" s="59">
        <v>83657</v>
      </c>
      <c r="P88" s="59">
        <v>92294</v>
      </c>
      <c r="Q88" s="59">
        <v>106575</v>
      </c>
      <c r="R88" s="59">
        <v>83119</v>
      </c>
      <c r="S88" s="59">
        <v>83119</v>
      </c>
      <c r="T88" s="59">
        <v>96481</v>
      </c>
      <c r="U88" s="59">
        <v>103939</v>
      </c>
      <c r="V88" s="59">
        <v>98954</v>
      </c>
      <c r="W88" s="59">
        <v>93633</v>
      </c>
      <c r="X88" s="59">
        <v>93633</v>
      </c>
      <c r="Y88" s="59">
        <v>84804</v>
      </c>
      <c r="Z88" s="59">
        <v>73926</v>
      </c>
      <c r="AA88" s="59">
        <v>67823</v>
      </c>
      <c r="AB88" s="59">
        <v>65964</v>
      </c>
      <c r="AC88" s="59">
        <v>65964</v>
      </c>
      <c r="AD88" s="59">
        <v>37445</v>
      </c>
      <c r="AE88" s="59">
        <v>36834</v>
      </c>
      <c r="AF88" s="59">
        <v>11093</v>
      </c>
      <c r="AG88" s="59">
        <v>81905</v>
      </c>
      <c r="AH88" s="59">
        <f t="shared" si="15"/>
        <v>81905</v>
      </c>
      <c r="AI88" s="59">
        <v>86095</v>
      </c>
      <c r="AJ88" s="59">
        <v>62284</v>
      </c>
      <c r="AK88" s="59">
        <v>70807</v>
      </c>
      <c r="AL88" s="59">
        <v>101753</v>
      </c>
      <c r="AM88" s="59">
        <f t="shared" si="12"/>
        <v>101753</v>
      </c>
      <c r="AN88" s="59">
        <v>98982</v>
      </c>
      <c r="AO88" s="59">
        <v>102654</v>
      </c>
      <c r="AP88" s="59">
        <v>122930</v>
      </c>
      <c r="AQ88" s="59">
        <v>133047</v>
      </c>
      <c r="AR88" s="59">
        <f t="shared" si="13"/>
        <v>133047</v>
      </c>
      <c r="AS88" s="59">
        <v>63093</v>
      </c>
      <c r="AT88" s="59">
        <v>90598</v>
      </c>
      <c r="AU88" s="59">
        <v>137294</v>
      </c>
      <c r="AV88" s="59">
        <v>122870</v>
      </c>
      <c r="AW88" s="59">
        <f t="shared" si="14"/>
        <v>122870</v>
      </c>
      <c r="AX88" s="59">
        <v>122216</v>
      </c>
      <c r="AY88" s="59">
        <v>111594</v>
      </c>
      <c r="AZ88" s="59">
        <v>115258</v>
      </c>
      <c r="BA88" s="59">
        <v>137940</v>
      </c>
      <c r="BB88" s="59">
        <v>137940</v>
      </c>
      <c r="BC88" s="59">
        <v>97684</v>
      </c>
      <c r="BD88" s="59">
        <v>71058</v>
      </c>
      <c r="BE88" s="59">
        <v>123510</v>
      </c>
      <c r="BF88" s="59">
        <v>163176</v>
      </c>
      <c r="BG88" s="59">
        <v>163176</v>
      </c>
      <c r="BH88" s="67"/>
      <c r="BI88" s="67"/>
      <c r="BJ88" s="67"/>
      <c r="BK88" s="67"/>
    </row>
    <row r="89" spans="3:63">
      <c r="C89" t="s">
        <v>126</v>
      </c>
      <c r="E89" s="69"/>
      <c r="F89" s="69"/>
      <c r="G89" s="69"/>
      <c r="H89" s="59"/>
      <c r="I89" s="59"/>
      <c r="J89" s="69"/>
      <c r="K89" s="69"/>
      <c r="L89" s="69"/>
      <c r="M89" s="59">
        <v>2459079</v>
      </c>
      <c r="N89" s="59">
        <v>2459079</v>
      </c>
      <c r="O89" s="59">
        <v>2125528</v>
      </c>
      <c r="P89" s="59">
        <v>2240701</v>
      </c>
      <c r="Q89" s="59">
        <v>2398163</v>
      </c>
      <c r="R89" s="59">
        <v>2598819</v>
      </c>
      <c r="S89" s="59">
        <v>2598819</v>
      </c>
      <c r="T89" s="59">
        <v>2676479</v>
      </c>
      <c r="U89" s="59">
        <v>2924118</v>
      </c>
      <c r="V89" s="59">
        <v>3131714</v>
      </c>
      <c r="W89" s="59">
        <v>3340703</v>
      </c>
      <c r="X89" s="59">
        <v>3340703</v>
      </c>
      <c r="Y89" s="59">
        <v>3499955</v>
      </c>
      <c r="Z89" s="59">
        <v>3719754</v>
      </c>
      <c r="AA89" s="59">
        <v>3889830</v>
      </c>
      <c r="AB89" s="59">
        <v>4168344</v>
      </c>
      <c r="AC89" s="59">
        <v>4168344</v>
      </c>
      <c r="AD89" s="59">
        <f>+SUM(AD78:AD88)</f>
        <v>4324150</v>
      </c>
      <c r="AE89" s="59">
        <f>+SUM(AE78:AE88)</f>
        <v>4312855</v>
      </c>
      <c r="AF89" s="59">
        <f>+SUM(AF78:AF88)</f>
        <v>4378233</v>
      </c>
      <c r="AG89" s="59">
        <f>+AG88+AG87+AG86+AG85+AG84+AG82+AG81+AG80+AG78</f>
        <v>7093572</v>
      </c>
      <c r="AH89" s="59">
        <f>+AH88+AH87+AH86+AH85+AH84+AH82+AH81+AH80+AH78</f>
        <v>7093572</v>
      </c>
      <c r="AI89" s="59">
        <v>7493365</v>
      </c>
      <c r="AJ89" s="59">
        <v>7936730</v>
      </c>
      <c r="AK89" s="59">
        <v>8551259</v>
      </c>
      <c r="AL89" s="59">
        <v>8910665</v>
      </c>
      <c r="AM89" s="59">
        <f t="shared" si="12"/>
        <v>8910665</v>
      </c>
      <c r="AN89" s="59">
        <v>9573860</v>
      </c>
      <c r="AO89" s="59">
        <v>9987961</v>
      </c>
      <c r="AP89" s="59">
        <v>10514821</v>
      </c>
      <c r="AQ89" s="59">
        <v>11089788</v>
      </c>
      <c r="AR89" s="59">
        <f t="shared" si="13"/>
        <v>11089788</v>
      </c>
      <c r="AS89" s="59">
        <v>11560573</v>
      </c>
      <c r="AT89" s="59">
        <v>12295521</v>
      </c>
      <c r="AU89" s="59">
        <v>12952737</v>
      </c>
      <c r="AV89" s="59">
        <v>13536224</v>
      </c>
      <c r="AW89" s="59">
        <f t="shared" si="14"/>
        <v>13536224</v>
      </c>
      <c r="AX89" s="59">
        <v>14075960</v>
      </c>
      <c r="AY89" s="59">
        <v>14394887</v>
      </c>
      <c r="AZ89" s="59">
        <v>15069930</v>
      </c>
      <c r="BA89" s="59">
        <v>15733674</v>
      </c>
      <c r="BB89" s="59">
        <v>15733674</v>
      </c>
      <c r="BC89" s="59">
        <v>16280334</v>
      </c>
      <c r="BD89" s="59">
        <v>16783913</v>
      </c>
      <c r="BE89" s="59">
        <v>17580903</v>
      </c>
      <c r="BF89" s="59">
        <v>17626622</v>
      </c>
      <c r="BG89" s="59">
        <v>17626622</v>
      </c>
      <c r="BH89" s="67"/>
      <c r="BI89" s="67"/>
      <c r="BJ89" s="67"/>
      <c r="BK89" s="67"/>
    </row>
    <row r="90" spans="3:63">
      <c r="E90" s="69"/>
      <c r="F90" s="69"/>
      <c r="G90" s="69"/>
      <c r="H90" s="59"/>
      <c r="I90" s="59"/>
      <c r="J90" s="69"/>
      <c r="K90" s="69"/>
      <c r="L90" s="69"/>
      <c r="M90" s="54"/>
      <c r="N90" s="54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V90" s="59"/>
      <c r="AW90" s="59"/>
      <c r="AX90" s="59"/>
      <c r="BC90" s="59"/>
      <c r="BD90" s="59"/>
      <c r="BE90" s="59"/>
      <c r="BF90" s="59"/>
      <c r="BH90" s="67"/>
      <c r="BI90" s="67"/>
      <c r="BJ90" s="67"/>
      <c r="BK90" s="67"/>
    </row>
    <row r="91" spans="3:63">
      <c r="C91" t="s">
        <v>120</v>
      </c>
      <c r="E91" s="69"/>
      <c r="F91" s="69"/>
      <c r="G91" s="69"/>
      <c r="H91" s="59"/>
      <c r="I91" s="59"/>
      <c r="J91" s="69"/>
      <c r="K91" s="69"/>
      <c r="L91" s="69"/>
      <c r="M91" s="59">
        <v>140996</v>
      </c>
      <c r="N91" s="59">
        <v>140996</v>
      </c>
      <c r="O91" s="59">
        <v>143464</v>
      </c>
      <c r="P91" s="59">
        <v>164134</v>
      </c>
      <c r="Q91" s="59">
        <v>176428</v>
      </c>
      <c r="R91" s="59">
        <v>123801.367</v>
      </c>
      <c r="S91" s="59">
        <v>123801.367</v>
      </c>
      <c r="T91" s="59">
        <v>133524</v>
      </c>
      <c r="U91" s="59">
        <v>129929</v>
      </c>
      <c r="V91" s="59">
        <v>117468</v>
      </c>
      <c r="W91" s="59">
        <v>126302</v>
      </c>
      <c r="X91" s="59">
        <v>126302</v>
      </c>
      <c r="Y91" s="59">
        <v>137616</v>
      </c>
      <c r="Z91" s="59">
        <v>278539</v>
      </c>
      <c r="AA91" s="59">
        <v>336586</v>
      </c>
      <c r="AB91" s="59">
        <v>306565</v>
      </c>
      <c r="AC91" s="59">
        <v>306565</v>
      </c>
      <c r="AD91" s="59">
        <v>415693</v>
      </c>
      <c r="AE91" s="91">
        <v>450682</v>
      </c>
      <c r="AF91" s="59">
        <v>508061</v>
      </c>
      <c r="AG91" s="59">
        <v>560461</v>
      </c>
      <c r="AH91" s="59">
        <f>+AG91</f>
        <v>560461</v>
      </c>
      <c r="AI91" s="59">
        <v>536294</v>
      </c>
      <c r="AJ91" s="59">
        <v>599313</v>
      </c>
      <c r="AK91" s="59">
        <v>596901</v>
      </c>
      <c r="AL91" s="59">
        <v>594973</v>
      </c>
      <c r="AM91" s="59">
        <f t="shared" si="12"/>
        <v>594973</v>
      </c>
      <c r="AN91" s="59">
        <v>630511</v>
      </c>
      <c r="AO91" s="59">
        <v>639740</v>
      </c>
      <c r="AP91" s="59">
        <v>609479</v>
      </c>
      <c r="AQ91" s="59">
        <v>609702</v>
      </c>
      <c r="AR91" s="59">
        <f t="shared" si="13"/>
        <v>609702</v>
      </c>
      <c r="AS91" s="59">
        <v>604707</v>
      </c>
      <c r="AT91" s="59">
        <v>609573</v>
      </c>
      <c r="AU91" s="59">
        <v>683449</v>
      </c>
      <c r="AV91" s="59">
        <v>676177</v>
      </c>
      <c r="AW91" s="59">
        <f>AV91</f>
        <v>676177</v>
      </c>
      <c r="AX91" s="59">
        <v>656845</v>
      </c>
      <c r="AY91" s="59">
        <v>635865</v>
      </c>
      <c r="AZ91" s="59">
        <v>633817</v>
      </c>
      <c r="BA91" s="59">
        <v>624159</v>
      </c>
      <c r="BB91" s="59">
        <v>624159</v>
      </c>
      <c r="BC91" s="59">
        <v>657772</v>
      </c>
      <c r="BD91" s="59">
        <v>715585</v>
      </c>
      <c r="BE91" s="59">
        <v>729861</v>
      </c>
      <c r="BF91" s="59">
        <v>709255</v>
      </c>
      <c r="BG91" s="59">
        <v>709255</v>
      </c>
      <c r="BH91" s="67"/>
      <c r="BI91" s="67"/>
      <c r="BJ91" s="67"/>
      <c r="BK91" s="67"/>
    </row>
    <row r="92" spans="3:63">
      <c r="E92" s="69"/>
      <c r="F92" s="69"/>
      <c r="G92" s="69"/>
      <c r="H92" s="59"/>
      <c r="I92" s="59"/>
      <c r="J92" s="69"/>
      <c r="K92" s="69"/>
      <c r="L92" s="69"/>
      <c r="M92" s="54"/>
      <c r="N92" s="54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  <c r="BH92" s="67"/>
      <c r="BI92" s="67"/>
      <c r="BJ92" s="67"/>
      <c r="BK92" s="67"/>
    </row>
    <row r="93" spans="3:63">
      <c r="C93" s="1" t="s">
        <v>121</v>
      </c>
      <c r="D93" s="49"/>
      <c r="E93" s="69"/>
      <c r="F93" s="69"/>
      <c r="G93" s="69"/>
      <c r="H93" s="59"/>
      <c r="I93" s="59"/>
      <c r="J93" s="69"/>
      <c r="K93" s="69"/>
      <c r="L93" s="69"/>
      <c r="M93" s="54"/>
      <c r="N93" s="54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  <c r="BE93" s="59"/>
      <c r="BF93" s="59"/>
      <c r="BG93" s="59"/>
      <c r="BH93" s="67"/>
      <c r="BI93" s="67"/>
      <c r="BJ93" s="67"/>
      <c r="BK93" s="67"/>
    </row>
    <row r="94" spans="3:63">
      <c r="C94" s="1"/>
      <c r="D94" s="49"/>
      <c r="E94" s="69"/>
      <c r="F94" s="69"/>
      <c r="G94" s="69"/>
      <c r="H94" s="59"/>
      <c r="I94" s="59"/>
      <c r="J94" s="69"/>
      <c r="K94" s="69"/>
      <c r="L94" s="69"/>
      <c r="M94" s="54"/>
      <c r="N94" s="54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  <c r="AR94" s="59"/>
      <c r="AS94" s="59"/>
      <c r="AT94" s="59"/>
      <c r="AU94" s="59"/>
      <c r="AV94" s="59"/>
      <c r="AW94" s="59"/>
      <c r="AX94" s="59"/>
      <c r="AY94" s="59"/>
      <c r="AZ94" s="59"/>
      <c r="BA94" s="59"/>
      <c r="BB94" s="59"/>
      <c r="BC94" s="59"/>
      <c r="BD94" s="59"/>
      <c r="BE94" s="59"/>
      <c r="BF94" s="59"/>
      <c r="BG94" s="59"/>
      <c r="BH94" s="67"/>
      <c r="BI94" s="67"/>
      <c r="BJ94" s="67"/>
      <c r="BK94" s="67"/>
    </row>
    <row r="95" spans="3:63">
      <c r="C95" s="10" t="s">
        <v>131</v>
      </c>
      <c r="D95" s="56"/>
      <c r="E95" s="69"/>
      <c r="F95" s="69"/>
      <c r="G95" s="69"/>
      <c r="H95" s="59"/>
      <c r="I95" s="59"/>
      <c r="J95" s="69"/>
      <c r="K95" s="69"/>
      <c r="L95" s="69"/>
      <c r="M95" s="59">
        <v>742771</v>
      </c>
      <c r="N95" s="59">
        <v>742771</v>
      </c>
      <c r="O95" s="59">
        <v>760269</v>
      </c>
      <c r="P95" s="59">
        <v>781418</v>
      </c>
      <c r="Q95" s="59">
        <v>814352</v>
      </c>
      <c r="R95" s="59">
        <v>881582</v>
      </c>
      <c r="S95" s="59">
        <v>881582</v>
      </c>
      <c r="T95" s="59">
        <v>934679</v>
      </c>
      <c r="U95" s="59">
        <v>958416</v>
      </c>
      <c r="V95" s="59">
        <v>966792</v>
      </c>
      <c r="W95" s="59">
        <v>948708</v>
      </c>
      <c r="X95" s="59">
        <v>948707</v>
      </c>
      <c r="Y95" s="59">
        <v>924540</v>
      </c>
      <c r="Z95" s="59">
        <v>915545</v>
      </c>
      <c r="AA95" s="59">
        <v>926829</v>
      </c>
      <c r="AB95" s="59">
        <v>964731</v>
      </c>
      <c r="AC95" s="59">
        <v>964731</v>
      </c>
      <c r="AD95" s="59">
        <v>872473</v>
      </c>
      <c r="AE95" s="91">
        <v>888167</v>
      </c>
      <c r="AF95" s="59">
        <v>1033545</v>
      </c>
      <c r="AG95" s="59">
        <v>6077911</v>
      </c>
      <c r="AH95" s="59">
        <f>+AG95</f>
        <v>6077911</v>
      </c>
      <c r="AI95" s="59">
        <v>6165560</v>
      </c>
      <c r="AJ95" s="59">
        <v>6156457</v>
      </c>
      <c r="AK95" s="59">
        <v>6223110</v>
      </c>
      <c r="AL95" s="59">
        <v>6254736</v>
      </c>
      <c r="AM95" s="59">
        <v>6254736</v>
      </c>
      <c r="AN95" s="59">
        <v>6264342</v>
      </c>
      <c r="AO95" s="59">
        <v>6346680</v>
      </c>
      <c r="AP95" s="59">
        <v>6618501</v>
      </c>
      <c r="AQ95" s="59">
        <v>6708122</v>
      </c>
      <c r="AR95" s="59">
        <f>AQ95</f>
        <v>6708122</v>
      </c>
      <c r="AS95" s="59">
        <v>6467758</v>
      </c>
      <c r="AT95" s="59">
        <v>6597454</v>
      </c>
      <c r="AU95" s="59">
        <v>5611108</v>
      </c>
      <c r="AV95" s="59">
        <v>5230228</v>
      </c>
      <c r="AW95" s="59">
        <f>AV95</f>
        <v>5230228</v>
      </c>
      <c r="AX95" s="59">
        <v>5180451</v>
      </c>
      <c r="AY95" s="59">
        <v>5365745</v>
      </c>
      <c r="AZ95" s="59">
        <v>5278033</v>
      </c>
      <c r="BA95" s="59">
        <v>2554207</v>
      </c>
      <c r="BB95" s="59">
        <v>2554207</v>
      </c>
      <c r="BC95" s="59">
        <v>2615402</v>
      </c>
      <c r="BD95" s="59">
        <v>2926727</v>
      </c>
      <c r="BE95" s="59">
        <v>2983902</v>
      </c>
      <c r="BF95" s="59">
        <v>3132484</v>
      </c>
      <c r="BG95" s="59">
        <v>3132484</v>
      </c>
      <c r="BH95" s="67"/>
      <c r="BI95" s="67"/>
      <c r="BJ95" s="67"/>
      <c r="BK95" s="67"/>
    </row>
    <row r="96" spans="3:63">
      <c r="C96" t="s">
        <v>122</v>
      </c>
      <c r="E96" s="69"/>
      <c r="F96" s="69"/>
      <c r="G96" s="69"/>
      <c r="H96" s="59"/>
      <c r="I96" s="59"/>
      <c r="J96" s="69"/>
      <c r="K96" s="69"/>
      <c r="L96" s="69"/>
      <c r="M96" s="59">
        <v>252957</v>
      </c>
      <c r="N96" s="59">
        <v>252957</v>
      </c>
      <c r="O96" s="59">
        <v>317375</v>
      </c>
      <c r="P96" s="59">
        <v>331926</v>
      </c>
      <c r="Q96" s="59">
        <v>360888</v>
      </c>
      <c r="R96" s="59">
        <v>358934</v>
      </c>
      <c r="S96" s="59">
        <v>358934</v>
      </c>
      <c r="T96" s="59">
        <v>356549</v>
      </c>
      <c r="U96" s="59">
        <v>286905</v>
      </c>
      <c r="V96" s="59">
        <v>317225</v>
      </c>
      <c r="W96" s="59">
        <v>334075</v>
      </c>
      <c r="X96" s="59">
        <v>334075</v>
      </c>
      <c r="Y96" s="59">
        <v>377571</v>
      </c>
      <c r="Z96" s="59">
        <v>293542</v>
      </c>
      <c r="AA96" s="59">
        <v>318773</v>
      </c>
      <c r="AB96" s="59">
        <v>366701</v>
      </c>
      <c r="AC96" s="59">
        <v>366701</v>
      </c>
      <c r="AD96" s="59">
        <v>326191</v>
      </c>
      <c r="AE96" s="91">
        <v>353338</v>
      </c>
      <c r="AF96" s="59">
        <v>386995</v>
      </c>
      <c r="AG96" s="59">
        <v>650999</v>
      </c>
      <c r="AH96" s="59">
        <f>+AG96</f>
        <v>650999</v>
      </c>
      <c r="AI96" s="59">
        <v>690742</v>
      </c>
      <c r="AJ96" s="59">
        <v>736336</v>
      </c>
      <c r="AK96" s="59">
        <v>718399</v>
      </c>
      <c r="AL96" s="59">
        <v>722878</v>
      </c>
      <c r="AM96" s="59">
        <v>722878</v>
      </c>
      <c r="AN96" s="59">
        <v>786409</v>
      </c>
      <c r="AO96" s="59">
        <v>826221</v>
      </c>
      <c r="AP96" s="59">
        <v>825257</v>
      </c>
      <c r="AQ96" s="59">
        <v>861193</v>
      </c>
      <c r="AR96" s="59">
        <f>AQ96</f>
        <v>861193</v>
      </c>
      <c r="AS96" s="59">
        <v>1095289</v>
      </c>
      <c r="AT96" s="59">
        <v>988090</v>
      </c>
      <c r="AU96" s="59">
        <v>779821</v>
      </c>
      <c r="AV96" s="59">
        <v>1007608</v>
      </c>
      <c r="AW96" s="59">
        <f>AV96</f>
        <v>1007608</v>
      </c>
      <c r="AX96" s="59">
        <v>921087</v>
      </c>
      <c r="AY96" s="59">
        <v>1046862</v>
      </c>
      <c r="AZ96" s="59">
        <v>1122543</v>
      </c>
      <c r="BA96" s="59">
        <v>985844</v>
      </c>
      <c r="BB96" s="59">
        <v>985844</v>
      </c>
      <c r="BC96" s="59">
        <v>824347</v>
      </c>
      <c r="BD96" s="59">
        <v>803910</v>
      </c>
      <c r="BE96" s="59">
        <v>930816</v>
      </c>
      <c r="BF96" s="59">
        <v>1142235</v>
      </c>
      <c r="BG96" s="59">
        <v>1142235</v>
      </c>
      <c r="BH96" s="67"/>
      <c r="BI96" s="67"/>
      <c r="BJ96" s="67"/>
      <c r="BK96" s="67"/>
    </row>
    <row r="97" spans="1:63">
      <c r="C97" s="12" t="s">
        <v>123</v>
      </c>
      <c r="D97" s="57"/>
      <c r="E97" s="69"/>
      <c r="F97" s="69"/>
      <c r="G97" s="69"/>
      <c r="H97" s="59"/>
      <c r="I97" s="59"/>
      <c r="J97" s="69"/>
      <c r="K97" s="69"/>
      <c r="L97" s="69"/>
      <c r="M97" s="59">
        <v>995728</v>
      </c>
      <c r="N97" s="59">
        <v>995728</v>
      </c>
      <c r="O97" s="59">
        <v>1077644</v>
      </c>
      <c r="P97" s="59">
        <v>1113344</v>
      </c>
      <c r="Q97" s="59">
        <v>1175240</v>
      </c>
      <c r="R97" s="59">
        <v>1240516</v>
      </c>
      <c r="S97" s="59">
        <v>1240516</v>
      </c>
      <c r="T97" s="59">
        <v>1291228</v>
      </c>
      <c r="U97" s="59">
        <v>1245321</v>
      </c>
      <c r="V97" s="59">
        <v>1284017</v>
      </c>
      <c r="W97" s="59">
        <v>1282783</v>
      </c>
      <c r="X97" s="59">
        <v>1282782</v>
      </c>
      <c r="Y97" s="59">
        <v>1302111</v>
      </c>
      <c r="Z97" s="59">
        <v>1209087</v>
      </c>
      <c r="AA97" s="59">
        <v>1245602</v>
      </c>
      <c r="AB97" s="59">
        <v>1331432</v>
      </c>
      <c r="AC97" s="59">
        <v>1331432</v>
      </c>
      <c r="AD97" s="59">
        <f>+AD96+AD95</f>
        <v>1198664</v>
      </c>
      <c r="AE97" s="59">
        <f>+AE96+AE95</f>
        <v>1241505</v>
      </c>
      <c r="AF97" s="59">
        <f>+AF96+AF95</f>
        <v>1420540</v>
      </c>
      <c r="AG97" s="59">
        <v>6728910</v>
      </c>
      <c r="AH97" s="59">
        <f>+AH96+AH95</f>
        <v>6728910</v>
      </c>
      <c r="AI97" s="59">
        <v>6856302</v>
      </c>
      <c r="AJ97" s="59">
        <v>6892793</v>
      </c>
      <c r="AK97" s="59">
        <v>6941509</v>
      </c>
      <c r="AL97" s="59">
        <v>6977614</v>
      </c>
      <c r="AM97" s="59">
        <f>+AL97</f>
        <v>6977614</v>
      </c>
      <c r="AN97" s="59">
        <v>7050751</v>
      </c>
      <c r="AO97" s="59">
        <v>7172901</v>
      </c>
      <c r="AP97" s="59">
        <v>7443758</v>
      </c>
      <c r="AQ97" s="59">
        <v>7569315</v>
      </c>
      <c r="AR97" s="59">
        <f>AQ97</f>
        <v>7569315</v>
      </c>
      <c r="AS97" s="59">
        <v>7563047</v>
      </c>
      <c r="AT97" s="59">
        <v>7585544</v>
      </c>
      <c r="AU97" s="59">
        <v>6390929</v>
      </c>
      <c r="AV97" s="59">
        <v>6237836</v>
      </c>
      <c r="AW97" s="59">
        <f>AV97</f>
        <v>6237836</v>
      </c>
      <c r="AX97" s="59">
        <v>6101538</v>
      </c>
      <c r="AY97" s="59">
        <v>6412607</v>
      </c>
      <c r="AZ97" s="59">
        <v>6400576</v>
      </c>
      <c r="BA97" s="59">
        <v>3540051</v>
      </c>
      <c r="BB97" s="59">
        <v>3540051</v>
      </c>
      <c r="BC97" s="59">
        <v>3439749</v>
      </c>
      <c r="BD97" s="59">
        <v>3730637</v>
      </c>
      <c r="BE97" s="59">
        <v>3914718</v>
      </c>
      <c r="BF97" s="59">
        <v>4274719</v>
      </c>
      <c r="BG97" s="59">
        <v>4274719</v>
      </c>
      <c r="BH97" s="67"/>
      <c r="BI97" s="67"/>
      <c r="BJ97" s="67"/>
      <c r="BK97" s="67"/>
    </row>
    <row r="98" spans="1:63">
      <c r="E98" s="69"/>
      <c r="F98" s="69"/>
      <c r="G98" s="69"/>
      <c r="H98" s="59"/>
      <c r="I98" s="59"/>
      <c r="J98" s="69"/>
      <c r="K98" s="69"/>
      <c r="L98" s="69"/>
      <c r="M98" s="54"/>
      <c r="N98" s="54"/>
      <c r="O98" s="59"/>
      <c r="P98" s="59"/>
      <c r="Q98" s="59"/>
      <c r="R98" s="59"/>
      <c r="S98" s="59"/>
      <c r="T98" s="59"/>
      <c r="U98" s="59"/>
      <c r="V98" s="59"/>
      <c r="W98" s="59"/>
      <c r="X98" s="59"/>
      <c r="Y98" s="59"/>
      <c r="Z98" s="59"/>
      <c r="AA98" s="59"/>
      <c r="AB98" s="59"/>
      <c r="AC98" s="59"/>
      <c r="AD98" s="59"/>
      <c r="AE98" s="59"/>
      <c r="AF98" s="59"/>
      <c r="BH98" s="67"/>
      <c r="BI98" s="67"/>
      <c r="BJ98" s="67"/>
      <c r="BK98" s="67"/>
    </row>
    <row r="99" spans="1:63">
      <c r="C99" t="s">
        <v>124</v>
      </c>
      <c r="E99" s="69"/>
      <c r="F99" s="69"/>
      <c r="G99" s="69"/>
      <c r="H99" s="59"/>
      <c r="I99" s="59"/>
      <c r="J99" s="69"/>
      <c r="K99" s="69"/>
      <c r="L99" s="69"/>
      <c r="M99" s="59">
        <v>3595803</v>
      </c>
      <c r="N99" s="59">
        <v>3595803</v>
      </c>
      <c r="O99" s="59">
        <v>3346636</v>
      </c>
      <c r="P99" s="59">
        <v>3518179</v>
      </c>
      <c r="Q99" s="59">
        <v>3749831</v>
      </c>
      <c r="R99" s="59">
        <v>3963136.3670000001</v>
      </c>
      <c r="S99" s="59">
        <v>3963136.3670000001</v>
      </c>
      <c r="T99" s="59">
        <v>4101231</v>
      </c>
      <c r="U99" s="59">
        <v>4299368</v>
      </c>
      <c r="V99" s="59">
        <v>4533199</v>
      </c>
      <c r="W99" s="59">
        <v>4749787</v>
      </c>
      <c r="X99" s="59">
        <v>4749787</v>
      </c>
      <c r="Y99" s="59">
        <v>4939682</v>
      </c>
      <c r="Z99" s="59">
        <v>5207380</v>
      </c>
      <c r="AA99" s="59">
        <v>5472018</v>
      </c>
      <c r="AB99" s="59">
        <v>5806341</v>
      </c>
      <c r="AC99" s="59">
        <v>5806341</v>
      </c>
      <c r="AD99" s="59">
        <f>+AD89+AD91+AD97</f>
        <v>5938507</v>
      </c>
      <c r="AE99" s="59">
        <f>+AE97+AE91+AE89</f>
        <v>6005042</v>
      </c>
      <c r="AF99" s="59">
        <f>+AF97+AF91+AF89</f>
        <v>6306834</v>
      </c>
      <c r="AG99" s="59">
        <f>+AG97+AG91+AG89</f>
        <v>14382943</v>
      </c>
      <c r="AH99" s="59">
        <f>+AH97+AH91+AH89</f>
        <v>14382943</v>
      </c>
      <c r="AI99" s="59">
        <v>14885961</v>
      </c>
      <c r="AJ99" s="59">
        <v>15428836</v>
      </c>
      <c r="AK99" s="59">
        <v>16089669</v>
      </c>
      <c r="AL99" s="59">
        <v>16483252</v>
      </c>
      <c r="AM99" s="59">
        <f>+AL99</f>
        <v>16483252</v>
      </c>
      <c r="AN99" s="59">
        <v>17255122</v>
      </c>
      <c r="AO99" s="59">
        <v>17800602</v>
      </c>
      <c r="AP99" s="59">
        <v>18568058</v>
      </c>
      <c r="AQ99" s="59">
        <v>19268805</v>
      </c>
      <c r="AR99" s="59">
        <f>AQ99</f>
        <v>19268805</v>
      </c>
      <c r="AS99" s="59">
        <v>19728327</v>
      </c>
      <c r="AT99" s="59">
        <v>20490638</v>
      </c>
      <c r="AU99" s="59">
        <v>20027115</v>
      </c>
      <c r="AV99" s="59">
        <v>20450237</v>
      </c>
      <c r="AW99" s="59">
        <f>AV99</f>
        <v>20450237</v>
      </c>
      <c r="AX99" s="59">
        <v>20834343</v>
      </c>
      <c r="AY99" s="59">
        <v>21443359</v>
      </c>
      <c r="AZ99" s="59">
        <v>22104323</v>
      </c>
      <c r="BA99" s="59">
        <v>19897884</v>
      </c>
      <c r="BB99" s="59">
        <v>19897884</v>
      </c>
      <c r="BC99" s="59">
        <v>20377855</v>
      </c>
      <c r="BD99" s="59">
        <v>21230135</v>
      </c>
      <c r="BE99" s="59">
        <v>22225482</v>
      </c>
      <c r="BF99" s="59">
        <v>22610596</v>
      </c>
      <c r="BG99" s="59">
        <v>22610596</v>
      </c>
      <c r="BH99" s="67"/>
      <c r="BI99" s="67"/>
      <c r="BJ99" s="67"/>
      <c r="BK99" s="67"/>
    </row>
    <row r="100" spans="1:63">
      <c r="E100" s="67"/>
      <c r="F100" s="67"/>
      <c r="G100" s="67"/>
      <c r="N100" s="54"/>
      <c r="BH100" s="67"/>
      <c r="BI100" s="67"/>
      <c r="BJ100" s="67"/>
      <c r="BK100" s="67"/>
    </row>
    <row r="101" spans="1:63">
      <c r="N101" s="54"/>
      <c r="BH101" s="67"/>
      <c r="BI101" s="67"/>
      <c r="BJ101" s="67"/>
      <c r="BK101" s="67"/>
    </row>
    <row r="102" spans="1:63">
      <c r="A102" s="14" t="s">
        <v>18</v>
      </c>
      <c r="B102" s="14"/>
      <c r="C102" s="14"/>
      <c r="D102" s="52"/>
      <c r="E102" s="64" t="str">
        <f>E$7</f>
        <v>1Q15A</v>
      </c>
      <c r="F102" s="64" t="str">
        <f t="shared" ref="F102:AH102" si="16">F$7</f>
        <v>2Q15A</v>
      </c>
      <c r="G102" s="64" t="str">
        <f t="shared" si="16"/>
        <v>3Q15A</v>
      </c>
      <c r="H102" s="64" t="str">
        <f t="shared" si="16"/>
        <v>4Q15A</v>
      </c>
      <c r="I102" s="64" t="str">
        <f t="shared" si="16"/>
        <v>2015A</v>
      </c>
      <c r="J102" s="64" t="str">
        <f t="shared" si="16"/>
        <v>1Q16A</v>
      </c>
      <c r="K102" s="64" t="str">
        <f t="shared" si="16"/>
        <v>2Q16A</v>
      </c>
      <c r="L102" s="64" t="str">
        <f t="shared" si="16"/>
        <v>3Q16A</v>
      </c>
      <c r="M102" s="64" t="str">
        <f t="shared" si="16"/>
        <v>4Q16A</v>
      </c>
      <c r="N102" s="64" t="str">
        <f t="shared" si="16"/>
        <v>2016A</v>
      </c>
      <c r="O102" s="64" t="str">
        <f t="shared" si="16"/>
        <v>1Q17A</v>
      </c>
      <c r="P102" s="64" t="str">
        <f t="shared" si="16"/>
        <v>2Q17A</v>
      </c>
      <c r="Q102" s="64" t="str">
        <f t="shared" si="16"/>
        <v>3Q17A</v>
      </c>
      <c r="R102" s="64" t="str">
        <f t="shared" si="16"/>
        <v>4Q17A</v>
      </c>
      <c r="S102" s="64" t="str">
        <f t="shared" si="16"/>
        <v>2017A</v>
      </c>
      <c r="T102" s="64" t="str">
        <f t="shared" si="16"/>
        <v>1Q18A</v>
      </c>
      <c r="U102" s="64" t="str">
        <f t="shared" si="16"/>
        <v>2Q18A</v>
      </c>
      <c r="V102" s="64" t="str">
        <f t="shared" si="16"/>
        <v>3Q18A</v>
      </c>
      <c r="W102" s="64" t="str">
        <f t="shared" si="16"/>
        <v>4Q18A</v>
      </c>
      <c r="X102" s="64" t="str">
        <f t="shared" si="16"/>
        <v>2018A</v>
      </c>
      <c r="Y102" s="64" t="str">
        <f t="shared" si="16"/>
        <v>1Q19A</v>
      </c>
      <c r="Z102" s="64" t="str">
        <f t="shared" si="16"/>
        <v>2Q19A</v>
      </c>
      <c r="AA102" s="64" t="str">
        <f t="shared" si="16"/>
        <v>3Q19A</v>
      </c>
      <c r="AB102" s="64" t="str">
        <f t="shared" si="16"/>
        <v>4Q19A</v>
      </c>
      <c r="AC102" s="64" t="str">
        <f t="shared" si="16"/>
        <v>2019A</v>
      </c>
      <c r="AD102" s="64" t="str">
        <f t="shared" si="16"/>
        <v>1Q20A</v>
      </c>
      <c r="AE102" s="64" t="str">
        <f t="shared" si="16"/>
        <v>2Q20A</v>
      </c>
      <c r="AF102" s="64" t="str">
        <f t="shared" si="16"/>
        <v>3Q20A</v>
      </c>
      <c r="AG102" s="64" t="str">
        <f t="shared" si="16"/>
        <v>4Q20A</v>
      </c>
      <c r="AH102" s="64" t="str">
        <f t="shared" si="16"/>
        <v>2020A</v>
      </c>
      <c r="AI102" s="64" t="str">
        <f>AI$7</f>
        <v>1Q21A</v>
      </c>
      <c r="AJ102" s="64" t="str">
        <f>AJ$7</f>
        <v>2Q21A</v>
      </c>
      <c r="AK102" s="64" t="str">
        <f>AK$7</f>
        <v>3Q21A</v>
      </c>
      <c r="AL102" s="64" t="str">
        <f>AL$7</f>
        <v>4Q21A</v>
      </c>
      <c r="AM102" s="64" t="s">
        <v>319</v>
      </c>
      <c r="AN102" s="64" t="s">
        <v>321</v>
      </c>
      <c r="AO102" s="64" t="s">
        <v>322</v>
      </c>
      <c r="AP102" s="64" t="s">
        <v>323</v>
      </c>
      <c r="AQ102" s="64" t="s">
        <v>325</v>
      </c>
      <c r="AR102" s="64" t="s">
        <v>326</v>
      </c>
      <c r="AS102" s="64" t="str">
        <f t="shared" ref="AS102:BG102" si="17">AS$7</f>
        <v>1Q23A</v>
      </c>
      <c r="AT102" s="64" t="str">
        <f t="shared" si="17"/>
        <v>2Q23A</v>
      </c>
      <c r="AU102" s="64" t="str">
        <f t="shared" si="17"/>
        <v>3Q23A</v>
      </c>
      <c r="AV102" s="64" t="str">
        <f t="shared" si="17"/>
        <v>4Q23A</v>
      </c>
      <c r="AW102" s="64" t="str">
        <f t="shared" si="17"/>
        <v>2023A</v>
      </c>
      <c r="AX102" s="64" t="str">
        <f t="shared" si="17"/>
        <v>1Q24A</v>
      </c>
      <c r="AY102" s="64" t="str">
        <f t="shared" si="17"/>
        <v>2Q24A</v>
      </c>
      <c r="AZ102" s="64" t="str">
        <f t="shared" si="17"/>
        <v>3Q24A</v>
      </c>
      <c r="BA102" s="64" t="str">
        <f t="shared" si="17"/>
        <v>4Q24A</v>
      </c>
      <c r="BB102" s="64" t="str">
        <f t="shared" si="17"/>
        <v>2024A</v>
      </c>
      <c r="BC102" s="64" t="str">
        <f t="shared" si="17"/>
        <v>1Q25A</v>
      </c>
      <c r="BD102" s="64" t="str">
        <f t="shared" si="17"/>
        <v>2Q25A</v>
      </c>
      <c r="BE102" s="64" t="str">
        <f t="shared" si="17"/>
        <v>3Q25A</v>
      </c>
      <c r="BF102" s="64" t="str">
        <f t="shared" si="17"/>
        <v>4Q25A</v>
      </c>
      <c r="BG102" s="64" t="str">
        <f t="shared" si="17"/>
        <v>2025A</v>
      </c>
      <c r="BH102" s="67"/>
      <c r="BI102" s="67"/>
      <c r="BJ102" s="67"/>
      <c r="BK102" s="67"/>
    </row>
    <row r="103" spans="1:63">
      <c r="A103" s="7" t="s">
        <v>82</v>
      </c>
      <c r="BH103" s="67"/>
      <c r="BI103" s="67"/>
      <c r="BJ103" s="67"/>
      <c r="BK103" s="67"/>
    </row>
    <row r="104" spans="1:63">
      <c r="A104" s="7"/>
      <c r="N104" s="75"/>
      <c r="BH104" s="67"/>
      <c r="BI104" s="67"/>
      <c r="BJ104" s="67"/>
      <c r="BK104" s="67"/>
    </row>
    <row r="105" spans="1:63">
      <c r="A105" s="7"/>
      <c r="C105" s="7" t="s">
        <v>134</v>
      </c>
      <c r="D105" s="58"/>
      <c r="F105" s="54"/>
      <c r="G105" s="54"/>
      <c r="H105" s="54"/>
      <c r="I105" s="54"/>
      <c r="J105" s="54"/>
      <c r="K105" s="54"/>
      <c r="L105" s="54"/>
      <c r="M105" s="54"/>
      <c r="N105" s="59"/>
      <c r="O105" s="59"/>
      <c r="P105" s="59"/>
      <c r="Q105" s="59"/>
      <c r="R105" s="59"/>
      <c r="S105" s="59"/>
      <c r="T105" s="59"/>
      <c r="U105" s="59"/>
      <c r="V105" s="13"/>
      <c r="W105" s="13"/>
      <c r="X105" s="13"/>
      <c r="Y105" s="59"/>
      <c r="Z105" s="59"/>
      <c r="AA105" s="59"/>
      <c r="AB105" s="13"/>
      <c r="AC105" s="13"/>
      <c r="AD105" s="59"/>
      <c r="AE105" s="59"/>
      <c r="AF105" s="59"/>
      <c r="AG105" s="59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71"/>
      <c r="BB105" s="13"/>
      <c r="BC105" s="13"/>
      <c r="BD105" s="13"/>
      <c r="BE105" s="13"/>
      <c r="BF105" s="13"/>
      <c r="BG105" s="13"/>
      <c r="BH105" s="67"/>
      <c r="BI105" s="67"/>
      <c r="BJ105" s="67"/>
      <c r="BK105" s="67"/>
    </row>
    <row r="106" spans="1:63">
      <c r="A106" s="7"/>
      <c r="C106" s="6" t="s">
        <v>61</v>
      </c>
      <c r="D106" s="55"/>
      <c r="E106" s="69"/>
      <c r="F106" s="69"/>
      <c r="G106" s="69"/>
      <c r="H106" s="69"/>
      <c r="I106" s="69"/>
      <c r="J106" s="69"/>
      <c r="K106" s="69"/>
      <c r="L106" s="69"/>
      <c r="M106" s="69"/>
      <c r="N106" s="59">
        <v>-320839</v>
      </c>
      <c r="O106" s="59">
        <v>-75155</v>
      </c>
      <c r="P106" s="59">
        <v>-73610</v>
      </c>
      <c r="Q106" s="59">
        <v>-82815</v>
      </c>
      <c r="R106" s="59">
        <v>-56035</v>
      </c>
      <c r="S106" s="59">
        <v>-287615</v>
      </c>
      <c r="T106" s="59">
        <v>-91420</v>
      </c>
      <c r="U106" s="59">
        <v>-71727</v>
      </c>
      <c r="V106" s="59">
        <v>-47524</v>
      </c>
      <c r="W106" s="59">
        <v>-49515</v>
      </c>
      <c r="X106" s="59">
        <v>-260186</v>
      </c>
      <c r="Y106" s="59">
        <v>-86906</v>
      </c>
      <c r="Z106" s="59">
        <v>-104585</v>
      </c>
      <c r="AA106" s="59">
        <v>-112534</v>
      </c>
      <c r="AB106" s="59">
        <v>-86997</v>
      </c>
      <c r="AC106" s="59">
        <v>-391022</v>
      </c>
      <c r="AD106" s="59">
        <v>-109549</v>
      </c>
      <c r="AE106" s="59">
        <v>-134549</v>
      </c>
      <c r="AF106" s="59">
        <v>-85401</v>
      </c>
      <c r="AG106" s="59">
        <v>-297449</v>
      </c>
      <c r="AH106" s="59">
        <v>-626948</v>
      </c>
      <c r="AI106" s="59">
        <v>-204322</v>
      </c>
      <c r="AJ106" s="59">
        <v>-213409</v>
      </c>
      <c r="AK106" s="59">
        <v>-241333</v>
      </c>
      <c r="AL106" s="59">
        <v>-321466</v>
      </c>
      <c r="AM106" s="59">
        <v>-980530</v>
      </c>
      <c r="AN106" s="59">
        <v>-156469</v>
      </c>
      <c r="AO106" s="59">
        <v>-209756</v>
      </c>
      <c r="AP106" s="59">
        <v>-155506</v>
      </c>
      <c r="AQ106" s="59">
        <v>-327914</v>
      </c>
      <c r="AR106" s="59">
        <v>-849645</v>
      </c>
      <c r="AS106" s="59">
        <v>-335773</v>
      </c>
      <c r="AT106" s="59">
        <v>-340724</v>
      </c>
      <c r="AU106" s="59">
        <v>-1470938</v>
      </c>
      <c r="AV106" s="59">
        <f t="shared" ref="AV106:AV114" si="18">AW106-AU106-AT106-AS106</f>
        <v>-535406</v>
      </c>
      <c r="AW106" s="59">
        <v>-2682841</v>
      </c>
      <c r="AX106" s="59">
        <v>-283150</v>
      </c>
      <c r="AY106" s="59">
        <v>-259928</v>
      </c>
      <c r="AZ106" s="59">
        <v>-412188</v>
      </c>
      <c r="BA106" s="59">
        <v>-3399951</v>
      </c>
      <c r="BB106" s="59">
        <v>-4355217</v>
      </c>
      <c r="BC106" s="59">
        <v>-277171</v>
      </c>
      <c r="BD106" s="59">
        <v>-278984</v>
      </c>
      <c r="BE106" s="59">
        <v>-277845</v>
      </c>
      <c r="BF106" s="59">
        <v>-175106</v>
      </c>
      <c r="BG106" s="59">
        <v>-1009106</v>
      </c>
      <c r="BH106" s="67"/>
      <c r="BI106" s="67"/>
      <c r="BJ106" s="67"/>
      <c r="BK106" s="67"/>
    </row>
    <row r="107" spans="1:63">
      <c r="A107" s="7"/>
      <c r="C107" s="6" t="s">
        <v>136</v>
      </c>
      <c r="D107" s="55"/>
      <c r="E107" s="69"/>
      <c r="F107" s="69"/>
      <c r="G107" s="69"/>
      <c r="H107" s="69"/>
      <c r="I107" s="69"/>
      <c r="J107" s="69"/>
      <c r="K107" s="69"/>
      <c r="L107" s="69"/>
      <c r="M107" s="69"/>
      <c r="N107" s="59">
        <v>98493</v>
      </c>
      <c r="O107" s="59">
        <v>29948</v>
      </c>
      <c r="P107" s="59">
        <v>31706</v>
      </c>
      <c r="Q107" s="59">
        <v>32423</v>
      </c>
      <c r="R107" s="59">
        <v>34610</v>
      </c>
      <c r="S107" s="59">
        <v>128687</v>
      </c>
      <c r="T107" s="59">
        <v>36186</v>
      </c>
      <c r="U107" s="59">
        <v>37794</v>
      </c>
      <c r="V107" s="59">
        <v>39731</v>
      </c>
      <c r="W107" s="59">
        <v>42296</v>
      </c>
      <c r="X107" s="59">
        <v>156007</v>
      </c>
      <c r="Y107" s="59">
        <v>43661</v>
      </c>
      <c r="Z107" s="59">
        <v>45358</v>
      </c>
      <c r="AA107" s="59">
        <v>49601</v>
      </c>
      <c r="AB107" s="59">
        <v>48543</v>
      </c>
      <c r="AC107" s="59">
        <v>187163</v>
      </c>
      <c r="AD107" s="59">
        <v>51021</v>
      </c>
      <c r="AE107" s="59">
        <v>51994</v>
      </c>
      <c r="AF107" s="59">
        <v>53242</v>
      </c>
      <c r="AG107" s="59">
        <v>86685</v>
      </c>
      <c r="AH107" s="59">
        <v>242942</v>
      </c>
      <c r="AI107" s="59">
        <v>91955</v>
      </c>
      <c r="AJ107" s="59">
        <v>95190</v>
      </c>
      <c r="AK107" s="59">
        <v>98856</v>
      </c>
      <c r="AL107" s="59">
        <v>102095</v>
      </c>
      <c r="AM107" s="59">
        <v>388096</v>
      </c>
      <c r="AN107" s="59">
        <v>106110</v>
      </c>
      <c r="AO107" s="59">
        <v>107126</v>
      </c>
      <c r="AP107" s="59">
        <v>118620</v>
      </c>
      <c r="AQ107" s="59">
        <v>119190</v>
      </c>
      <c r="AR107" s="59">
        <v>451046</v>
      </c>
      <c r="AS107" s="59">
        <v>123105</v>
      </c>
      <c r="AT107" s="59">
        <v>126784</v>
      </c>
      <c r="AU107" s="59">
        <v>138756</v>
      </c>
      <c r="AV107" s="59">
        <f t="shared" si="18"/>
        <v>143024</v>
      </c>
      <c r="AW107" s="59">
        <v>531669</v>
      </c>
      <c r="AX107" s="59">
        <v>150520</v>
      </c>
      <c r="AY107" s="59">
        <v>152485</v>
      </c>
      <c r="AZ107" s="59">
        <v>155528</v>
      </c>
      <c r="BA107" s="59">
        <v>162343</v>
      </c>
      <c r="BB107" s="59">
        <v>620876</v>
      </c>
      <c r="BC107" s="59">
        <v>169890</v>
      </c>
      <c r="BD107" s="59">
        <v>189713</v>
      </c>
      <c r="BE107" s="59">
        <v>181546</v>
      </c>
      <c r="BF107" s="59">
        <v>184429</v>
      </c>
      <c r="BG107" s="59">
        <v>725578</v>
      </c>
      <c r="BH107" s="67"/>
      <c r="BI107" s="67"/>
      <c r="BJ107" s="67"/>
      <c r="BK107" s="67"/>
    </row>
    <row r="108" spans="1:63">
      <c r="A108" s="7"/>
      <c r="C108" s="6" t="s">
        <v>348</v>
      </c>
      <c r="D108" s="55"/>
      <c r="E108" s="69"/>
      <c r="F108" s="69"/>
      <c r="G108" s="69"/>
      <c r="H108" s="69"/>
      <c r="I108" s="69"/>
      <c r="J108" s="69"/>
      <c r="K108" s="69"/>
      <c r="L108" s="69"/>
      <c r="M108" s="69"/>
      <c r="N108" s="59"/>
      <c r="O108" s="59"/>
      <c r="P108" s="59"/>
      <c r="Q108" s="59"/>
      <c r="R108" s="59"/>
      <c r="S108" s="59"/>
      <c r="T108" s="59"/>
      <c r="U108" s="59"/>
      <c r="V108" s="59"/>
      <c r="W108" s="59"/>
      <c r="X108" s="59"/>
      <c r="Y108" s="59"/>
      <c r="Z108" s="59"/>
      <c r="AA108" s="59"/>
      <c r="AB108" s="59"/>
      <c r="AC108" s="59"/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  <c r="AQ108" s="59"/>
      <c r="AR108" s="59"/>
      <c r="AS108" s="59"/>
      <c r="AT108" s="59"/>
      <c r="AU108" s="59">
        <v>1158000</v>
      </c>
      <c r="AV108" s="59">
        <f t="shared" si="18"/>
        <v>0</v>
      </c>
      <c r="AW108" s="59">
        <v>1158000</v>
      </c>
      <c r="AX108" s="59">
        <v>0</v>
      </c>
      <c r="AY108" s="59">
        <v>0</v>
      </c>
      <c r="AZ108" s="59"/>
      <c r="BA108" s="59">
        <v>3122168</v>
      </c>
      <c r="BB108" s="59">
        <v>3122168</v>
      </c>
      <c r="BC108" s="59">
        <v>0</v>
      </c>
      <c r="BD108" s="59">
        <v>0</v>
      </c>
      <c r="BE108" s="59">
        <v>0</v>
      </c>
      <c r="BF108" s="59">
        <v>0</v>
      </c>
      <c r="BG108" s="59">
        <v>0</v>
      </c>
      <c r="BH108" s="67"/>
      <c r="BI108" s="67"/>
      <c r="BJ108" s="67"/>
      <c r="BK108" s="67"/>
    </row>
    <row r="109" spans="1:63">
      <c r="A109" s="7"/>
      <c r="C109" s="6" t="s">
        <v>180</v>
      </c>
      <c r="D109" s="55"/>
      <c r="E109" s="69"/>
      <c r="F109" s="69"/>
      <c r="G109" s="69"/>
      <c r="H109" s="69"/>
      <c r="I109" s="69"/>
      <c r="J109" s="69"/>
      <c r="K109" s="69"/>
      <c r="L109" s="69"/>
      <c r="M109" s="69"/>
      <c r="N109" s="59">
        <v>56263</v>
      </c>
      <c r="O109" s="59">
        <v>5399</v>
      </c>
      <c r="P109" s="59">
        <v>10780</v>
      </c>
      <c r="Q109" s="59">
        <v>14518</v>
      </c>
      <c r="R109" s="59">
        <v>-18343</v>
      </c>
      <c r="S109" s="59">
        <v>12353</v>
      </c>
      <c r="T109" s="59">
        <v>8203</v>
      </c>
      <c r="U109" s="59">
        <v>4379</v>
      </c>
      <c r="V109" s="59">
        <v>-5992</v>
      </c>
      <c r="W109" s="59">
        <v>2732</v>
      </c>
      <c r="X109" s="59">
        <v>9322</v>
      </c>
      <c r="Y109" s="59">
        <v>-3361</v>
      </c>
      <c r="Z109" s="59">
        <v>-1910</v>
      </c>
      <c r="AA109" s="59">
        <v>5169</v>
      </c>
      <c r="AB109" s="59">
        <v>-8116</v>
      </c>
      <c r="AC109" s="59">
        <v>-8218</v>
      </c>
      <c r="AD109" s="59">
        <v>-3342</v>
      </c>
      <c r="AE109" s="59">
        <v>211</v>
      </c>
      <c r="AF109" s="59">
        <v>-27293</v>
      </c>
      <c r="AG109" s="59">
        <v>-30149</v>
      </c>
      <c r="AH109" s="59">
        <v>-60573</v>
      </c>
      <c r="AI109" s="59">
        <v>-14126</v>
      </c>
      <c r="AJ109" s="59">
        <v>-14563</v>
      </c>
      <c r="AK109" s="59">
        <v>9980</v>
      </c>
      <c r="AL109" s="59">
        <v>28316</v>
      </c>
      <c r="AM109" s="59">
        <v>9607</v>
      </c>
      <c r="AN109" s="59">
        <v>-3277</v>
      </c>
      <c r="AO109" s="59">
        <v>3277</v>
      </c>
      <c r="AP109" s="59">
        <v>0</v>
      </c>
      <c r="AQ109" s="59">
        <v>2291</v>
      </c>
      <c r="AR109" s="59">
        <v>2291</v>
      </c>
      <c r="AS109" s="59">
        <v>-59613</v>
      </c>
      <c r="AT109" s="59">
        <v>18676</v>
      </c>
      <c r="AU109" s="59">
        <v>29844</v>
      </c>
      <c r="AV109" s="59">
        <f t="shared" si="18"/>
        <v>-1623</v>
      </c>
      <c r="AW109" s="59">
        <v>-12716</v>
      </c>
      <c r="AX109" s="59">
        <v>-2202</v>
      </c>
      <c r="AY109" s="59">
        <v>-10948</v>
      </c>
      <c r="AZ109" s="59">
        <v>-13803</v>
      </c>
      <c r="BA109" s="59">
        <v>136</v>
      </c>
      <c r="BB109" s="59">
        <v>-26817</v>
      </c>
      <c r="BC109" s="59">
        <v>-110550</v>
      </c>
      <c r="BD109" s="59">
        <v>-96103</v>
      </c>
      <c r="BE109" s="59">
        <v>-999</v>
      </c>
      <c r="BF109" s="59">
        <v>40434</v>
      </c>
      <c r="BG109" s="59">
        <v>-167218</v>
      </c>
      <c r="BH109" s="67"/>
      <c r="BI109" s="67"/>
      <c r="BJ109" s="67"/>
      <c r="BK109" s="67"/>
    </row>
    <row r="110" spans="1:63">
      <c r="A110" s="7"/>
      <c r="C110" s="6" t="s">
        <v>181</v>
      </c>
      <c r="D110" s="55"/>
      <c r="E110" s="69"/>
      <c r="F110" s="69"/>
      <c r="G110" s="69"/>
      <c r="H110" s="69"/>
      <c r="I110" s="69"/>
      <c r="J110" s="69"/>
      <c r="K110" s="69"/>
      <c r="L110" s="69"/>
      <c r="M110" s="69"/>
      <c r="N110" s="59">
        <v>18723</v>
      </c>
      <c r="O110" s="59">
        <v>5874</v>
      </c>
      <c r="P110" s="59">
        <v>5515</v>
      </c>
      <c r="Q110" s="59">
        <v>5105</v>
      </c>
      <c r="R110" s="59">
        <v>5548</v>
      </c>
      <c r="S110" s="59">
        <v>22042</v>
      </c>
      <c r="T110" s="59">
        <v>10694</v>
      </c>
      <c r="U110" s="59">
        <v>5548</v>
      </c>
      <c r="V110" s="59">
        <v>5741</v>
      </c>
      <c r="W110" s="59">
        <v>5873</v>
      </c>
      <c r="X110" s="59">
        <v>27856</v>
      </c>
      <c r="Y110" s="59">
        <v>5783</v>
      </c>
      <c r="Z110" s="59">
        <v>6783</v>
      </c>
      <c r="AA110" s="59">
        <v>6854</v>
      </c>
      <c r="AB110" s="59">
        <v>6886</v>
      </c>
      <c r="AC110" s="59">
        <v>26306</v>
      </c>
      <c r="AD110" s="59">
        <v>7309</v>
      </c>
      <c r="AE110" s="59">
        <v>22018</v>
      </c>
      <c r="AF110" s="59">
        <v>8217</v>
      </c>
      <c r="AG110" s="59">
        <v>133043</v>
      </c>
      <c r="AH110" s="59">
        <v>170587</v>
      </c>
      <c r="AI110" s="59">
        <v>78029</v>
      </c>
      <c r="AJ110" s="59">
        <v>43463</v>
      </c>
      <c r="AK110" s="59">
        <v>39262</v>
      </c>
      <c r="AL110" s="59">
        <v>50246</v>
      </c>
      <c r="AM110" s="59">
        <v>211000</v>
      </c>
      <c r="AN110" s="59">
        <v>39219</v>
      </c>
      <c r="AO110" s="59">
        <v>26653</v>
      </c>
      <c r="AP110" s="59">
        <v>22830</v>
      </c>
      <c r="AQ110" s="59">
        <v>21931</v>
      </c>
      <c r="AR110" s="59">
        <v>110633</v>
      </c>
      <c r="AS110" s="59">
        <v>28266</v>
      </c>
      <c r="AT110" s="59">
        <v>28237</v>
      </c>
      <c r="AU110" s="59">
        <v>27723</v>
      </c>
      <c r="AV110" s="59">
        <f t="shared" si="18"/>
        <v>27555</v>
      </c>
      <c r="AW110" s="59">
        <v>111781</v>
      </c>
      <c r="AX110" s="59">
        <v>28869</v>
      </c>
      <c r="AY110" s="59">
        <v>28095</v>
      </c>
      <c r="AZ110" s="59">
        <v>26992</v>
      </c>
      <c r="BA110" s="59">
        <v>28869</v>
      </c>
      <c r="BB110" s="59">
        <v>112825</v>
      </c>
      <c r="BC110" s="59">
        <v>25005</v>
      </c>
      <c r="BD110" s="59">
        <v>25024</v>
      </c>
      <c r="BE110" s="59">
        <v>29591</v>
      </c>
      <c r="BF110" s="59">
        <v>28332</v>
      </c>
      <c r="BG110" s="59">
        <v>107952</v>
      </c>
      <c r="BH110" s="67"/>
      <c r="BI110" s="67"/>
      <c r="BJ110" s="67"/>
      <c r="BK110" s="67"/>
    </row>
    <row r="111" spans="1:63">
      <c r="A111" s="7"/>
      <c r="C111" s="6" t="s">
        <v>219</v>
      </c>
      <c r="D111" s="55"/>
      <c r="E111" s="69"/>
      <c r="F111" s="69"/>
      <c r="G111" s="69"/>
      <c r="H111" s="69"/>
      <c r="I111" s="69"/>
      <c r="J111" s="69"/>
      <c r="K111" s="69"/>
      <c r="L111" s="69"/>
      <c r="M111" s="69"/>
      <c r="N111" s="59">
        <v>12757</v>
      </c>
      <c r="O111" s="59">
        <v>3118</v>
      </c>
      <c r="P111" s="59">
        <v>3156</v>
      </c>
      <c r="Q111" s="59">
        <v>3183</v>
      </c>
      <c r="R111" s="59">
        <v>3172</v>
      </c>
      <c r="S111" s="59">
        <v>12629</v>
      </c>
      <c r="T111" s="59">
        <v>3099</v>
      </c>
      <c r="U111" s="59">
        <v>3903</v>
      </c>
      <c r="V111" s="59">
        <v>5462</v>
      </c>
      <c r="W111" s="59">
        <v>6741</v>
      </c>
      <c r="X111" s="59">
        <v>19205</v>
      </c>
      <c r="Y111" s="59">
        <v>6472</v>
      </c>
      <c r="Z111" s="59">
        <v>5906</v>
      </c>
      <c r="AA111" s="59">
        <v>5980</v>
      </c>
      <c r="AB111" s="59">
        <v>5968</v>
      </c>
      <c r="AC111" s="59">
        <v>24326</v>
      </c>
      <c r="AD111" s="59">
        <v>5877</v>
      </c>
      <c r="AE111" s="59">
        <v>5896</v>
      </c>
      <c r="AF111" s="59">
        <v>5707</v>
      </c>
      <c r="AG111" s="59">
        <v>5686</v>
      </c>
      <c r="AH111" s="59">
        <v>23166</v>
      </c>
      <c r="AI111" s="59">
        <v>5394</v>
      </c>
      <c r="AJ111" s="59">
        <v>5452</v>
      </c>
      <c r="AK111" s="59">
        <v>5442</v>
      </c>
      <c r="AL111" s="59">
        <v>5143</v>
      </c>
      <c r="AM111" s="59">
        <v>21431</v>
      </c>
      <c r="AN111" s="59">
        <v>5010</v>
      </c>
      <c r="AO111" s="59">
        <v>5047</v>
      </c>
      <c r="AP111" s="59">
        <v>5022</v>
      </c>
      <c r="AQ111" s="59">
        <v>4997</v>
      </c>
      <c r="AR111" s="59">
        <v>20076</v>
      </c>
      <c r="AS111" s="59">
        <v>4862</v>
      </c>
      <c r="AT111" s="59">
        <v>4894</v>
      </c>
      <c r="AU111" s="59">
        <v>4886</v>
      </c>
      <c r="AV111" s="59">
        <f t="shared" si="18"/>
        <v>4862</v>
      </c>
      <c r="AW111" s="59">
        <v>19504</v>
      </c>
      <c r="AX111" s="59">
        <v>4756</v>
      </c>
      <c r="AY111" s="59">
        <v>4081</v>
      </c>
      <c r="AZ111" s="59">
        <v>0</v>
      </c>
      <c r="BA111" s="59">
        <v>0</v>
      </c>
      <c r="BB111" s="59">
        <v>8837</v>
      </c>
      <c r="BC111" s="59">
        <v>0</v>
      </c>
      <c r="BD111" s="59">
        <v>0</v>
      </c>
      <c r="BE111" s="59">
        <v>0</v>
      </c>
      <c r="BF111" s="59">
        <v>0</v>
      </c>
      <c r="BG111" s="59">
        <v>0</v>
      </c>
      <c r="BH111" s="67"/>
      <c r="BI111" s="67"/>
      <c r="BJ111" s="67"/>
      <c r="BK111" s="67"/>
    </row>
    <row r="112" spans="1:63">
      <c r="A112" s="7"/>
      <c r="C112" s="6" t="s">
        <v>220</v>
      </c>
      <c r="D112" s="55"/>
      <c r="E112" s="69"/>
      <c r="F112" s="69"/>
      <c r="G112" s="69"/>
      <c r="H112" s="69"/>
      <c r="I112" s="69"/>
      <c r="J112" s="69"/>
      <c r="K112" s="69"/>
      <c r="L112" s="69"/>
      <c r="M112" s="69"/>
      <c r="N112" s="59">
        <v>-44913</v>
      </c>
      <c r="O112" s="59">
        <v>-4552</v>
      </c>
      <c r="P112" s="59">
        <v>-3590</v>
      </c>
      <c r="Q112" s="59">
        <v>-5657</v>
      </c>
      <c r="R112" s="59">
        <v>-4496</v>
      </c>
      <c r="S112" s="59">
        <v>-18295</v>
      </c>
      <c r="T112" s="59">
        <v>-5028</v>
      </c>
      <c r="U112" s="59">
        <v>-5114</v>
      </c>
      <c r="V112" s="59">
        <v>-6303</v>
      </c>
      <c r="W112" s="59">
        <v>-8560</v>
      </c>
      <c r="X112" s="59">
        <v>-25005</v>
      </c>
      <c r="Y112" s="59">
        <v>-9986</v>
      </c>
      <c r="Z112" s="59">
        <v>-9716</v>
      </c>
      <c r="AA112" s="59">
        <v>-9706</v>
      </c>
      <c r="AB112" s="59">
        <v>-9675</v>
      </c>
      <c r="AC112" s="59">
        <v>-39083</v>
      </c>
      <c r="AD112" s="59">
        <v>-9689</v>
      </c>
      <c r="AE112" s="59">
        <v>-9569</v>
      </c>
      <c r="AF112" s="59">
        <v>-9649</v>
      </c>
      <c r="AG112" s="59">
        <v>-10281</v>
      </c>
      <c r="AH112" s="59">
        <v>-39188</v>
      </c>
      <c r="AI112" s="59">
        <v>-10219</v>
      </c>
      <c r="AJ112" s="59">
        <v>-10939</v>
      </c>
      <c r="AK112" s="59">
        <v>-11002</v>
      </c>
      <c r="AL112" s="59">
        <v>-10149</v>
      </c>
      <c r="AM112" s="59">
        <v>-42309</v>
      </c>
      <c r="AN112" s="59">
        <v>-9826</v>
      </c>
      <c r="AO112" s="59">
        <v>-9872</v>
      </c>
      <c r="AP112" s="59">
        <v>-11407</v>
      </c>
      <c r="AQ112" s="59">
        <v>-10059</v>
      </c>
      <c r="AR112" s="59">
        <v>-41164</v>
      </c>
      <c r="AS112" s="59">
        <v>-9641</v>
      </c>
      <c r="AT112" s="59">
        <v>-10406</v>
      </c>
      <c r="AU112" s="59">
        <v>-10485</v>
      </c>
      <c r="AV112" s="59">
        <f t="shared" si="18"/>
        <v>-9820</v>
      </c>
      <c r="AW112" s="59">
        <v>-40352</v>
      </c>
      <c r="AX112" s="59">
        <v>-9335</v>
      </c>
      <c r="AY112" s="59">
        <v>-9853</v>
      </c>
      <c r="AZ112" s="59">
        <v>-1599</v>
      </c>
      <c r="BA112" s="59">
        <v>0</v>
      </c>
      <c r="BB112" s="59">
        <v>-20787</v>
      </c>
      <c r="BC112" s="59">
        <v>0</v>
      </c>
      <c r="BD112" s="59">
        <v>0</v>
      </c>
      <c r="BE112" s="59">
        <v>0</v>
      </c>
      <c r="BF112" s="59">
        <v>0</v>
      </c>
      <c r="BG112" s="59">
        <v>0</v>
      </c>
      <c r="BH112" s="67"/>
      <c r="BI112" s="67"/>
      <c r="BJ112" s="67"/>
      <c r="BK112" s="67"/>
    </row>
    <row r="113" spans="1:63">
      <c r="A113" s="7"/>
      <c r="C113" s="6" t="s">
        <v>355</v>
      </c>
      <c r="D113" s="55"/>
      <c r="E113" s="69"/>
      <c r="F113" s="69"/>
      <c r="G113" s="69"/>
      <c r="H113" s="69"/>
      <c r="I113" s="69"/>
      <c r="J113" s="69"/>
      <c r="K113" s="69"/>
      <c r="L113" s="69"/>
      <c r="M113" s="69"/>
      <c r="N113" s="59"/>
      <c r="O113" s="59"/>
      <c r="P113" s="59"/>
      <c r="Q113" s="59"/>
      <c r="R113" s="59"/>
      <c r="S113" s="59"/>
      <c r="T113" s="59"/>
      <c r="U113" s="59"/>
      <c r="V113" s="59"/>
      <c r="W113" s="59"/>
      <c r="X113" s="59"/>
      <c r="Y113" s="59"/>
      <c r="Z113" s="59"/>
      <c r="AA113" s="59"/>
      <c r="AB113" s="59"/>
      <c r="AC113" s="59"/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>
        <v>-66182</v>
      </c>
      <c r="AO113" s="59">
        <v>-57534</v>
      </c>
      <c r="AP113" s="59">
        <v>-68102</v>
      </c>
      <c r="AQ113" s="59">
        <v>6914</v>
      </c>
      <c r="AR113" s="59">
        <v>-184904</v>
      </c>
      <c r="AS113" s="59">
        <v>30721</v>
      </c>
      <c r="AT113" s="59">
        <v>-36452</v>
      </c>
      <c r="AU113" s="59">
        <v>-74390</v>
      </c>
      <c r="AV113" s="59">
        <f t="shared" si="18"/>
        <v>108226</v>
      </c>
      <c r="AW113" s="59">
        <v>28105</v>
      </c>
      <c r="AX113" s="59">
        <v>-55103</v>
      </c>
      <c r="AY113" s="59">
        <v>-16456</v>
      </c>
      <c r="AZ113" s="59">
        <v>73870</v>
      </c>
      <c r="BA113" s="59">
        <v>-122319</v>
      </c>
      <c r="BB113" s="59">
        <v>-120008</v>
      </c>
      <c r="BC113" s="59">
        <v>45070</v>
      </c>
      <c r="BD113" s="59">
        <v>17555</v>
      </c>
      <c r="BE113" s="59">
        <v>16079</v>
      </c>
      <c r="BF113" s="59">
        <v>-23459</v>
      </c>
      <c r="BG113" s="59">
        <v>55245</v>
      </c>
      <c r="BH113" s="67"/>
      <c r="BI113" s="67"/>
      <c r="BJ113" s="67"/>
      <c r="BK113" s="67"/>
    </row>
    <row r="114" spans="1:63">
      <c r="A114" s="7"/>
      <c r="C114" s="6" t="s">
        <v>310</v>
      </c>
      <c r="D114" s="55"/>
      <c r="E114" s="69"/>
      <c r="F114" s="69"/>
      <c r="G114" s="69"/>
      <c r="H114" s="69"/>
      <c r="I114" s="69"/>
      <c r="J114" s="69"/>
      <c r="K114" s="69"/>
      <c r="L114" s="69"/>
      <c r="M114" s="69"/>
      <c r="N114" s="59">
        <v>15705</v>
      </c>
      <c r="O114" s="59">
        <v>5580</v>
      </c>
      <c r="P114" s="59">
        <v>4572</v>
      </c>
      <c r="Q114" s="59">
        <v>5189</v>
      </c>
      <c r="R114" s="59">
        <v>9130</v>
      </c>
      <c r="S114" s="59">
        <v>24471</v>
      </c>
      <c r="T114" s="59">
        <v>5667</v>
      </c>
      <c r="U114" s="59">
        <v>6464</v>
      </c>
      <c r="V114" s="59">
        <v>8505</v>
      </c>
      <c r="W114" s="59">
        <v>4848</v>
      </c>
      <c r="X114" s="59">
        <v>25484</v>
      </c>
      <c r="Y114" s="59">
        <v>1489</v>
      </c>
      <c r="Z114" s="59">
        <v>5225</v>
      </c>
      <c r="AA114" s="59">
        <v>9786</v>
      </c>
      <c r="AB114" s="59">
        <v>9280</v>
      </c>
      <c r="AC114" s="59">
        <v>25780</v>
      </c>
      <c r="AD114" s="59">
        <f>11442+11636</f>
        <v>23078</v>
      </c>
      <c r="AE114" s="59">
        <f>8859-11636</f>
        <v>-2777</v>
      </c>
      <c r="AF114" s="59">
        <v>10946</v>
      </c>
      <c r="AG114" s="59">
        <v>19793</v>
      </c>
      <c r="AH114" s="59">
        <v>51040</v>
      </c>
      <c r="AI114" s="59">
        <f>18039-46490</f>
        <v>-28451</v>
      </c>
      <c r="AJ114" s="59">
        <v>28943</v>
      </c>
      <c r="AK114" s="59">
        <v>38164</v>
      </c>
      <c r="AL114" s="59">
        <v>21944</v>
      </c>
      <c r="AM114" s="59">
        <v>60600</v>
      </c>
      <c r="AN114" s="59">
        <v>-28173</v>
      </c>
      <c r="AO114" s="59">
        <v>34678</v>
      </c>
      <c r="AP114" s="21">
        <v>19863</v>
      </c>
      <c r="AQ114" s="21">
        <v>27283</v>
      </c>
      <c r="AR114" s="59">
        <v>53651</v>
      </c>
      <c r="AS114" s="59">
        <v>27366</v>
      </c>
      <c r="AT114" s="59">
        <v>51318</v>
      </c>
      <c r="AU114" s="59">
        <v>63750</v>
      </c>
      <c r="AV114" s="59">
        <f t="shared" si="18"/>
        <v>118956</v>
      </c>
      <c r="AW114" s="59">
        <v>261390</v>
      </c>
      <c r="AX114" s="59">
        <v>14639</v>
      </c>
      <c r="AY114" s="59">
        <v>25184</v>
      </c>
      <c r="AZ114" s="59">
        <v>65436</v>
      </c>
      <c r="BA114" s="59">
        <v>105220</v>
      </c>
      <c r="BB114" s="59">
        <v>210479</v>
      </c>
      <c r="BC114" s="59">
        <v>61499</v>
      </c>
      <c r="BD114" s="59">
        <v>77307</v>
      </c>
      <c r="BE114" s="59">
        <v>79288</v>
      </c>
      <c r="BF114" s="59">
        <v>89739</v>
      </c>
      <c r="BG114" s="59">
        <v>307833</v>
      </c>
      <c r="BH114" s="67"/>
      <c r="BI114" s="67"/>
      <c r="BJ114" s="67"/>
      <c r="BK114" s="67"/>
    </row>
    <row r="115" spans="1:63">
      <c r="A115" s="7"/>
      <c r="C115" s="6" t="s">
        <v>142</v>
      </c>
      <c r="D115" s="55"/>
      <c r="E115" s="69"/>
      <c r="F115" s="69"/>
      <c r="G115" s="69"/>
      <c r="H115" s="69"/>
      <c r="I115" s="69"/>
      <c r="J115" s="69"/>
      <c r="K115" s="69"/>
      <c r="L115" s="69"/>
      <c r="M115" s="6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  <c r="AQ115" s="59"/>
      <c r="AR115" s="59"/>
      <c r="AS115" s="59"/>
      <c r="AT115" s="59"/>
      <c r="AU115" s="59"/>
      <c r="AV115" s="59"/>
      <c r="AW115" s="59"/>
      <c r="AX115" s="59"/>
      <c r="AY115" s="59"/>
      <c r="AZ115" s="59"/>
      <c r="BA115" s="59"/>
      <c r="BB115" s="59"/>
      <c r="BC115" s="59"/>
      <c r="BD115" s="59"/>
      <c r="BE115" s="59"/>
      <c r="BF115" s="59"/>
      <c r="BG115" s="59"/>
      <c r="BH115" s="67"/>
      <c r="BI115" s="67"/>
      <c r="BJ115" s="67"/>
      <c r="BK115" s="67"/>
    </row>
    <row r="116" spans="1:63">
      <c r="A116" s="7"/>
      <c r="C116" s="9" t="s">
        <v>143</v>
      </c>
      <c r="D116" s="55"/>
      <c r="E116" s="69"/>
      <c r="F116" s="69"/>
      <c r="G116" s="69"/>
      <c r="H116" s="69"/>
      <c r="I116" s="69"/>
      <c r="J116" s="69"/>
      <c r="K116" s="69"/>
      <c r="L116" s="69"/>
      <c r="M116" s="69"/>
      <c r="N116" s="59">
        <v>-1973</v>
      </c>
      <c r="O116" s="59">
        <v>7475</v>
      </c>
      <c r="P116" s="59">
        <v>-7809</v>
      </c>
      <c r="Q116" s="59">
        <v>-8449</v>
      </c>
      <c r="R116" s="59">
        <v>-626</v>
      </c>
      <c r="S116" s="59">
        <v>-9409</v>
      </c>
      <c r="T116" s="59">
        <v>6217</v>
      </c>
      <c r="U116" s="59">
        <v>-5722</v>
      </c>
      <c r="V116" s="59">
        <v>-6558</v>
      </c>
      <c r="W116" s="59">
        <v>356</v>
      </c>
      <c r="X116" s="59">
        <v>-5707</v>
      </c>
      <c r="Y116" s="59">
        <v>-147</v>
      </c>
      <c r="Z116" s="59">
        <v>-12701</v>
      </c>
      <c r="AA116" s="59">
        <v>1805</v>
      </c>
      <c r="AB116" s="59">
        <v>-3821</v>
      </c>
      <c r="AC116" s="59">
        <v>-14864</v>
      </c>
      <c r="AD116" s="59">
        <v>11044</v>
      </c>
      <c r="AE116" s="59">
        <v>4084</v>
      </c>
      <c r="AF116" s="59">
        <v>-12401</v>
      </c>
      <c r="AG116" s="59">
        <v>2261</v>
      </c>
      <c r="AH116" s="59">
        <v>4988</v>
      </c>
      <c r="AI116" s="59">
        <v>-32311</v>
      </c>
      <c r="AJ116" s="59">
        <v>-40048</v>
      </c>
      <c r="AK116" s="59">
        <v>-17811</v>
      </c>
      <c r="AL116" s="59">
        <v>28046</v>
      </c>
      <c r="AM116" s="59">
        <v>-62124</v>
      </c>
      <c r="AN116" s="59">
        <v>-57232</v>
      </c>
      <c r="AO116" s="59">
        <v>-22234</v>
      </c>
      <c r="AP116" s="59">
        <v>-7841</v>
      </c>
      <c r="AQ116" s="59">
        <v>545</v>
      </c>
      <c r="AR116" s="59">
        <v>-86762</v>
      </c>
      <c r="AS116" s="59">
        <v>-9385</v>
      </c>
      <c r="AT116" s="59">
        <v>-3317</v>
      </c>
      <c r="AU116" s="59">
        <v>22688</v>
      </c>
      <c r="AV116" s="59">
        <f t="shared" ref="AV116:AV121" si="19">AW116-AU116-AT116-AS116</f>
        <v>5762</v>
      </c>
      <c r="AW116" s="59">
        <v>15748</v>
      </c>
      <c r="AX116" s="59">
        <v>-1371</v>
      </c>
      <c r="AY116" s="59">
        <v>-12231</v>
      </c>
      <c r="AZ116" s="59">
        <v>-7113</v>
      </c>
      <c r="BA116" s="59">
        <v>5741</v>
      </c>
      <c r="BB116" s="59">
        <v>-14974</v>
      </c>
      <c r="BC116" s="59">
        <v>-6906</v>
      </c>
      <c r="BD116" s="59">
        <v>-20233</v>
      </c>
      <c r="BE116" s="59">
        <v>-68609</v>
      </c>
      <c r="BF116" s="59">
        <v>-24017</v>
      </c>
      <c r="BG116" s="59">
        <v>-119765</v>
      </c>
      <c r="BH116" s="67"/>
      <c r="BI116" s="67"/>
      <c r="BJ116" s="67"/>
      <c r="BK116" s="67"/>
    </row>
    <row r="117" spans="1:63">
      <c r="A117" s="7"/>
      <c r="C117" s="9" t="s">
        <v>92</v>
      </c>
      <c r="D117" s="55"/>
      <c r="E117" s="69"/>
      <c r="F117" s="69"/>
      <c r="G117" s="69"/>
      <c r="H117" s="69"/>
      <c r="I117" s="69"/>
      <c r="J117" s="69"/>
      <c r="K117" s="69"/>
      <c r="L117" s="69"/>
      <c r="M117" s="69"/>
      <c r="N117" s="59">
        <v>4042</v>
      </c>
      <c r="O117" s="59">
        <v>7723</v>
      </c>
      <c r="P117" s="59">
        <v>6859</v>
      </c>
      <c r="Q117" s="59">
        <v>-10579</v>
      </c>
      <c r="R117" s="59">
        <v>-31104</v>
      </c>
      <c r="S117" s="59">
        <v>-27101</v>
      </c>
      <c r="T117" s="59">
        <v>6525</v>
      </c>
      <c r="U117" s="59">
        <v>6598</v>
      </c>
      <c r="V117" s="59">
        <v>-14674</v>
      </c>
      <c r="W117" s="59">
        <v>16511</v>
      </c>
      <c r="X117" s="59">
        <v>14960</v>
      </c>
      <c r="Y117" s="59">
        <v>3283</v>
      </c>
      <c r="Z117" s="59">
        <v>-13645</v>
      </c>
      <c r="AA117" s="59">
        <v>-19948</v>
      </c>
      <c r="AB117" s="59">
        <v>-150794</v>
      </c>
      <c r="AC117" s="59">
        <v>-181104</v>
      </c>
      <c r="AD117" s="59">
        <v>2957</v>
      </c>
      <c r="AE117" s="59">
        <v>47107</v>
      </c>
      <c r="AF117" s="59">
        <v>32540</v>
      </c>
      <c r="AG117" s="59">
        <v>-35050</v>
      </c>
      <c r="AH117" s="59">
        <v>47554</v>
      </c>
      <c r="AI117" s="59">
        <v>-6727</v>
      </c>
      <c r="AJ117" s="59">
        <v>-51651</v>
      </c>
      <c r="AK117" s="59">
        <v>-103096</v>
      </c>
      <c r="AL117" s="59">
        <v>-62300</v>
      </c>
      <c r="AM117" s="59">
        <v>-223774</v>
      </c>
      <c r="AN117" s="59">
        <v>-49127</v>
      </c>
      <c r="AO117" s="59">
        <v>8527</v>
      </c>
      <c r="AP117" s="59">
        <v>-41675</v>
      </c>
      <c r="AQ117" s="59">
        <v>-194810</v>
      </c>
      <c r="AR117" s="59">
        <v>-277085</v>
      </c>
      <c r="AS117" s="59">
        <v>-103986</v>
      </c>
      <c r="AT117" s="59">
        <v>96150</v>
      </c>
      <c r="AU117" s="59">
        <v>129939</v>
      </c>
      <c r="AV117" s="59">
        <f t="shared" si="19"/>
        <v>202055</v>
      </c>
      <c r="AW117" s="59">
        <v>324158</v>
      </c>
      <c r="AX117" s="59">
        <v>47753</v>
      </c>
      <c r="AY117" s="59">
        <v>58868</v>
      </c>
      <c r="AZ117" s="59">
        <v>10777</v>
      </c>
      <c r="BA117" s="59">
        <v>-59735</v>
      </c>
      <c r="BB117" s="59">
        <v>57663</v>
      </c>
      <c r="BC117" s="59">
        <v>-12318</v>
      </c>
      <c r="BD117" s="59">
        <v>-76748</v>
      </c>
      <c r="BE117" s="59">
        <v>-78838</v>
      </c>
      <c r="BF117" s="59">
        <v>68701</v>
      </c>
      <c r="BG117" s="59">
        <v>-99203</v>
      </c>
      <c r="BH117" s="67"/>
      <c r="BI117" s="67"/>
      <c r="BJ117" s="67"/>
      <c r="BK117" s="67"/>
    </row>
    <row r="118" spans="1:63">
      <c r="A118" s="7"/>
      <c r="C118" s="9" t="s">
        <v>356</v>
      </c>
      <c r="D118" s="55"/>
      <c r="E118" s="69"/>
      <c r="F118" s="69"/>
      <c r="G118" s="69"/>
      <c r="H118" s="69"/>
      <c r="I118" s="69"/>
      <c r="J118" s="69"/>
      <c r="K118" s="69"/>
      <c r="L118" s="69"/>
      <c r="M118" s="69"/>
      <c r="N118" s="59">
        <v>-52226</v>
      </c>
      <c r="O118" s="59">
        <v>-13829</v>
      </c>
      <c r="P118" s="59">
        <v>-12158</v>
      </c>
      <c r="Q118" s="59">
        <v>-11165</v>
      </c>
      <c r="R118" s="59">
        <v>-14481</v>
      </c>
      <c r="S118" s="59">
        <v>-51633</v>
      </c>
      <c r="T118" s="59">
        <v>-13323</v>
      </c>
      <c r="U118" s="59">
        <v>-20690</v>
      </c>
      <c r="V118" s="59">
        <v>-20144</v>
      </c>
      <c r="W118" s="59">
        <v>-21767</v>
      </c>
      <c r="X118" s="59">
        <v>-75924</v>
      </c>
      <c r="Y118" s="59">
        <v>-35868</v>
      </c>
      <c r="Z118" s="59">
        <v>-13903</v>
      </c>
      <c r="AA118" s="59">
        <v>-17558</v>
      </c>
      <c r="AB118" s="59">
        <v>-14301</v>
      </c>
      <c r="AC118" s="59">
        <v>-81630</v>
      </c>
      <c r="AD118" s="59">
        <v>1115</v>
      </c>
      <c r="AE118" s="59">
        <v>-15460</v>
      </c>
      <c r="AF118" s="59">
        <v>-23613</v>
      </c>
      <c r="AG118" s="59">
        <v>-79075</v>
      </c>
      <c r="AH118" s="59">
        <v>-117033</v>
      </c>
      <c r="AI118" s="59">
        <v>-88469</v>
      </c>
      <c r="AJ118" s="59">
        <v>-97088</v>
      </c>
      <c r="AK118" s="59">
        <v>-88391</v>
      </c>
      <c r="AL118" s="59">
        <v>-103557</v>
      </c>
      <c r="AM118" s="59">
        <v>-377505</v>
      </c>
      <c r="AN118" s="59">
        <v>-136843</v>
      </c>
      <c r="AO118" s="59">
        <v>-36557</v>
      </c>
      <c r="AP118" s="59">
        <v>-110315</v>
      </c>
      <c r="AQ118" s="59">
        <v>-95092</v>
      </c>
      <c r="AR118" s="59">
        <v>-378807</v>
      </c>
      <c r="AS118" s="59">
        <v>-109454</v>
      </c>
      <c r="AT118" s="59">
        <v>-141226</v>
      </c>
      <c r="AU118" s="59">
        <v>-83510</v>
      </c>
      <c r="AV118" s="59">
        <f t="shared" si="19"/>
        <v>-142438</v>
      </c>
      <c r="AW118" s="59">
        <v>-476628</v>
      </c>
      <c r="AX118" s="59">
        <v>-135678</v>
      </c>
      <c r="AY118" s="59">
        <v>-134946</v>
      </c>
      <c r="AZ118" s="59">
        <v>-199993</v>
      </c>
      <c r="BA118" s="59">
        <v>-301380</v>
      </c>
      <c r="BB118" s="59">
        <v>-771997</v>
      </c>
      <c r="BC118" s="59">
        <v>-45761</v>
      </c>
      <c r="BD118" s="59">
        <v>-208568</v>
      </c>
      <c r="BE118" s="59">
        <v>-189579</v>
      </c>
      <c r="BF118" s="59">
        <v>-169744</v>
      </c>
      <c r="BG118" s="59">
        <v>-613652</v>
      </c>
      <c r="BH118" s="67"/>
      <c r="BI118" s="67"/>
      <c r="BJ118" s="67"/>
      <c r="BK118" s="67"/>
    </row>
    <row r="119" spans="1:63">
      <c r="A119" s="7"/>
      <c r="C119" s="9" t="s">
        <v>102</v>
      </c>
      <c r="D119" s="55"/>
      <c r="E119" s="69"/>
      <c r="F119" s="69"/>
      <c r="G119" s="69"/>
      <c r="H119" s="69"/>
      <c r="I119" s="69"/>
      <c r="J119" s="69"/>
      <c r="K119" s="69"/>
      <c r="L119" s="69"/>
      <c r="M119" s="69"/>
      <c r="N119" s="59">
        <v>-40336</v>
      </c>
      <c r="O119" s="59">
        <v>-4357</v>
      </c>
      <c r="P119" s="59">
        <v>6993</v>
      </c>
      <c r="Q119" s="59">
        <v>29033</v>
      </c>
      <c r="R119" s="59">
        <v>16168</v>
      </c>
      <c r="S119" s="59">
        <v>47837</v>
      </c>
      <c r="T119" s="59">
        <v>-12982</v>
      </c>
      <c r="U119" s="59">
        <v>-19858</v>
      </c>
      <c r="V119" s="59">
        <v>51129</v>
      </c>
      <c r="W119" s="59">
        <v>-9441</v>
      </c>
      <c r="X119" s="59">
        <v>8848</v>
      </c>
      <c r="Y119" s="59">
        <v>-22577</v>
      </c>
      <c r="Z119" s="59">
        <v>21010</v>
      </c>
      <c r="AA119" s="59">
        <v>8311</v>
      </c>
      <c r="AB119" s="59">
        <v>60612</v>
      </c>
      <c r="AC119" s="59">
        <v>67356</v>
      </c>
      <c r="AD119" s="59">
        <v>-55604</v>
      </c>
      <c r="AE119" s="59">
        <v>-43331</v>
      </c>
      <c r="AF119" s="59">
        <v>41422</v>
      </c>
      <c r="AG119" s="59">
        <v>11795</v>
      </c>
      <c r="AH119" s="59">
        <v>-45718</v>
      </c>
      <c r="AI119" s="59">
        <v>1479</v>
      </c>
      <c r="AJ119" s="59">
        <v>50818</v>
      </c>
      <c r="AK119" s="59">
        <v>68115</v>
      </c>
      <c r="AL119" s="59">
        <v>-53480</v>
      </c>
      <c r="AM119" s="59">
        <v>66932</v>
      </c>
      <c r="AN119" s="59">
        <v>100425</v>
      </c>
      <c r="AO119" s="59">
        <v>-134922</v>
      </c>
      <c r="AP119" s="59">
        <v>19734</v>
      </c>
      <c r="AQ119" s="59">
        <v>55221</v>
      </c>
      <c r="AR119" s="59">
        <v>40458</v>
      </c>
      <c r="AS119" s="59">
        <v>-1428</v>
      </c>
      <c r="AT119" s="59">
        <v>-18404</v>
      </c>
      <c r="AU119" s="59">
        <v>-36439</v>
      </c>
      <c r="AV119" s="59">
        <f t="shared" si="19"/>
        <v>-52514</v>
      </c>
      <c r="AW119" s="59">
        <v>-108785</v>
      </c>
      <c r="AX119" s="59">
        <v>59641</v>
      </c>
      <c r="AY119" s="59">
        <v>-68479</v>
      </c>
      <c r="AZ119" s="59">
        <v>45217</v>
      </c>
      <c r="BA119" s="59">
        <v>141070</v>
      </c>
      <c r="BB119" s="59">
        <v>177449</v>
      </c>
      <c r="BC119" s="59">
        <v>-15618</v>
      </c>
      <c r="BD119" s="59">
        <v>51982</v>
      </c>
      <c r="BE119" s="59">
        <v>-71446</v>
      </c>
      <c r="BF119" s="59">
        <v>-44975</v>
      </c>
      <c r="BG119" s="59">
        <v>-80057</v>
      </c>
      <c r="BH119" s="67"/>
      <c r="BI119" s="67"/>
      <c r="BJ119" s="67"/>
      <c r="BK119" s="67"/>
    </row>
    <row r="120" spans="1:63">
      <c r="A120" s="7"/>
      <c r="C120" s="9" t="s">
        <v>104</v>
      </c>
      <c r="D120" s="55"/>
      <c r="E120" s="69"/>
      <c r="F120" s="69"/>
      <c r="G120" s="69"/>
      <c r="H120" s="69"/>
      <c r="I120" s="69"/>
      <c r="J120" s="69"/>
      <c r="K120" s="69"/>
      <c r="L120" s="69"/>
      <c r="M120" s="69"/>
      <c r="N120" s="59">
        <v>24868</v>
      </c>
      <c r="O120" s="59">
        <v>-11297</v>
      </c>
      <c r="P120" s="59">
        <v>4786</v>
      </c>
      <c r="Q120" s="59">
        <v>1223</v>
      </c>
      <c r="R120" s="59">
        <v>14506</v>
      </c>
      <c r="S120" s="59">
        <v>9219</v>
      </c>
      <c r="T120" s="59">
        <v>-7048</v>
      </c>
      <c r="U120" s="59">
        <v>38724</v>
      </c>
      <c r="V120" s="59">
        <v>1222</v>
      </c>
      <c r="W120" s="59">
        <v>-17612</v>
      </c>
      <c r="X120" s="59">
        <v>15286</v>
      </c>
      <c r="Y120" s="59">
        <v>7724</v>
      </c>
      <c r="Z120" s="59">
        <v>-6199</v>
      </c>
      <c r="AA120" s="59">
        <v>13006</v>
      </c>
      <c r="AB120" s="59">
        <v>27550</v>
      </c>
      <c r="AC120" s="59">
        <v>42081</v>
      </c>
      <c r="AD120" s="59">
        <v>-51667</v>
      </c>
      <c r="AE120" s="59">
        <v>36469</v>
      </c>
      <c r="AF120" s="59">
        <v>-10766</v>
      </c>
      <c r="AG120" s="59">
        <f>AH120-SUM(AD120:AF120)</f>
        <v>15658</v>
      </c>
      <c r="AH120" s="59">
        <v>-10306</v>
      </c>
      <c r="AI120" s="59">
        <v>14113</v>
      </c>
      <c r="AJ120" s="59">
        <v>4584</v>
      </c>
      <c r="AK120" s="59">
        <v>9256</v>
      </c>
      <c r="AL120" s="59">
        <v>5242</v>
      </c>
      <c r="AM120" s="59">
        <v>33195</v>
      </c>
      <c r="AN120" s="59">
        <v>-27780</v>
      </c>
      <c r="AO120" s="59">
        <v>47905</v>
      </c>
      <c r="AP120" s="59">
        <v>52676</v>
      </c>
      <c r="AQ120" s="59">
        <v>-8679</v>
      </c>
      <c r="AR120" s="59">
        <v>64122</v>
      </c>
      <c r="AS120" s="59">
        <v>-26776</v>
      </c>
      <c r="AT120" s="59">
        <v>-21734</v>
      </c>
      <c r="AU120" s="59">
        <v>24023</v>
      </c>
      <c r="AV120" s="59">
        <f t="shared" si="19"/>
        <v>-31986</v>
      </c>
      <c r="AW120" s="59">
        <v>-56473</v>
      </c>
      <c r="AX120" s="59">
        <v>3395</v>
      </c>
      <c r="AY120" s="59">
        <v>4304</v>
      </c>
      <c r="AZ120" s="59">
        <v>68707</v>
      </c>
      <c r="BA120" s="59">
        <v>4182</v>
      </c>
      <c r="BB120" s="59">
        <v>80588</v>
      </c>
      <c r="BC120" s="59">
        <v>27910</v>
      </c>
      <c r="BD120" s="59">
        <v>-26927</v>
      </c>
      <c r="BE120" s="59">
        <v>10696</v>
      </c>
      <c r="BF120" s="59">
        <v>73011</v>
      </c>
      <c r="BG120" s="59">
        <v>84690</v>
      </c>
      <c r="BH120" s="67"/>
      <c r="BI120" s="67"/>
      <c r="BJ120" s="67"/>
      <c r="BK120" s="67"/>
    </row>
    <row r="121" spans="1:63">
      <c r="A121" s="7"/>
      <c r="C121" s="9" t="s">
        <v>145</v>
      </c>
      <c r="D121" s="55"/>
      <c r="E121" s="69"/>
      <c r="F121" s="69"/>
      <c r="G121" s="69"/>
      <c r="H121" s="69"/>
      <c r="I121" s="69"/>
      <c r="J121" s="69"/>
      <c r="K121" s="69"/>
      <c r="L121" s="69"/>
      <c r="M121" s="69"/>
      <c r="N121" s="59">
        <v>29295</v>
      </c>
      <c r="O121" s="59">
        <v>6593</v>
      </c>
      <c r="P121" s="59">
        <v>11109</v>
      </c>
      <c r="Q121" s="59">
        <v>13132</v>
      </c>
      <c r="R121" s="59">
        <v>9878</v>
      </c>
      <c r="S121" s="59">
        <v>40712</v>
      </c>
      <c r="T121" s="59">
        <v>7456</v>
      </c>
      <c r="U121" s="59">
        <v>7734</v>
      </c>
      <c r="V121" s="59">
        <v>6392</v>
      </c>
      <c r="W121" s="59">
        <v>5811</v>
      </c>
      <c r="X121" s="59">
        <v>27393</v>
      </c>
      <c r="Y121" s="59">
        <v>101848</v>
      </c>
      <c r="Z121" s="59">
        <v>10347</v>
      </c>
      <c r="AA121" s="59">
        <v>9741</v>
      </c>
      <c r="AB121" s="59">
        <v>16486</v>
      </c>
      <c r="AC121" s="59">
        <v>138422</v>
      </c>
      <c r="AD121" s="59">
        <v>10565</v>
      </c>
      <c r="AE121" s="59">
        <v>2539</v>
      </c>
      <c r="AF121" s="59">
        <v>2543</v>
      </c>
      <c r="AG121" s="59">
        <v>25870</v>
      </c>
      <c r="AH121" s="59">
        <v>41517</v>
      </c>
      <c r="AI121" s="59">
        <v>8008</v>
      </c>
      <c r="AJ121" s="59">
        <v>29131</v>
      </c>
      <c r="AK121" s="59">
        <v>12493</v>
      </c>
      <c r="AL121" s="59">
        <v>28563</v>
      </c>
      <c r="AM121" s="59">
        <v>78195</v>
      </c>
      <c r="AN121" s="59">
        <v>27736</v>
      </c>
      <c r="AO121" s="59">
        <v>39810</v>
      </c>
      <c r="AP121" s="59">
        <v>66242</v>
      </c>
      <c r="AQ121" s="59">
        <v>93509</v>
      </c>
      <c r="AR121" s="59">
        <v>227297</v>
      </c>
      <c r="AS121" s="59">
        <v>2413</v>
      </c>
      <c r="AT121" s="59">
        <v>44034</v>
      </c>
      <c r="AU121" s="59">
        <v>12913</v>
      </c>
      <c r="AV121" s="59">
        <f t="shared" si="19"/>
        <v>47340</v>
      </c>
      <c r="AW121" s="59">
        <v>106700</v>
      </c>
      <c r="AX121" s="59">
        <v>34173</v>
      </c>
      <c r="AY121" s="59">
        <v>31279</v>
      </c>
      <c r="AZ121" s="59">
        <v>32013</v>
      </c>
      <c r="BA121" s="59">
        <v>55297</v>
      </c>
      <c r="BB121" s="59">
        <v>152762</v>
      </c>
      <c r="BC121" s="59">
        <v>34744</v>
      </c>
      <c r="BD121" s="59">
        <v>53323</v>
      </c>
      <c r="BE121" s="59">
        <v>55370</v>
      </c>
      <c r="BF121" s="59">
        <v>44755</v>
      </c>
      <c r="BG121" s="59">
        <v>188192</v>
      </c>
      <c r="BH121" s="67"/>
      <c r="BI121" s="67"/>
      <c r="BJ121" s="67"/>
      <c r="BK121" s="67"/>
    </row>
    <row r="122" spans="1:63">
      <c r="A122" s="7"/>
      <c r="C122" s="9" t="s">
        <v>119</v>
      </c>
      <c r="D122" s="55"/>
      <c r="E122" s="69"/>
      <c r="F122" s="69"/>
      <c r="G122" s="69"/>
      <c r="H122" s="69"/>
      <c r="I122" s="69"/>
      <c r="J122" s="69"/>
      <c r="K122" s="69"/>
      <c r="L122" s="69"/>
      <c r="M122" s="69"/>
      <c r="N122" s="59"/>
      <c r="O122" s="59"/>
      <c r="P122" s="59"/>
      <c r="Q122" s="59"/>
      <c r="R122" s="59"/>
      <c r="S122" s="59"/>
      <c r="T122" s="59"/>
      <c r="U122" s="59"/>
      <c r="V122" s="59"/>
      <c r="W122" s="59"/>
      <c r="X122" s="59"/>
      <c r="Y122" s="59"/>
      <c r="Z122" s="59"/>
      <c r="AA122" s="59"/>
      <c r="AB122" s="59"/>
      <c r="AC122" s="59"/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  <c r="AQ122" s="59"/>
      <c r="AR122" s="59"/>
      <c r="AS122" s="59"/>
      <c r="AT122" s="59"/>
      <c r="AU122" s="59"/>
      <c r="AV122" s="59"/>
      <c r="AW122" s="59"/>
      <c r="AX122" s="59"/>
      <c r="AY122" s="59"/>
      <c r="AZ122" s="59"/>
      <c r="BA122" s="59"/>
      <c r="BB122" s="59"/>
      <c r="BC122" s="59"/>
      <c r="BD122" s="59"/>
      <c r="BE122" s="59">
        <v>193223</v>
      </c>
      <c r="BF122" s="59">
        <v>4848</v>
      </c>
      <c r="BG122" s="59">
        <v>198071</v>
      </c>
      <c r="BH122" s="67"/>
      <c r="BI122" s="67"/>
      <c r="BJ122" s="67"/>
      <c r="BK122" s="67"/>
    </row>
    <row r="123" spans="1:63">
      <c r="A123" s="8"/>
      <c r="B123" s="1"/>
      <c r="C123" s="1" t="s">
        <v>146</v>
      </c>
      <c r="D123" s="49"/>
      <c r="E123" s="72"/>
      <c r="F123" s="72"/>
      <c r="G123" s="72"/>
      <c r="H123" s="72"/>
      <c r="I123" s="72"/>
      <c r="J123" s="72"/>
      <c r="K123" s="72"/>
      <c r="L123" s="72"/>
      <c r="M123" s="72"/>
      <c r="N123" s="74">
        <v>-200141</v>
      </c>
      <c r="O123" s="74">
        <v>-37480</v>
      </c>
      <c r="P123" s="74">
        <v>-11691</v>
      </c>
      <c r="Q123" s="74">
        <v>-14859</v>
      </c>
      <c r="R123" s="74">
        <v>-32073</v>
      </c>
      <c r="S123" s="74">
        <v>-96103</v>
      </c>
      <c r="T123" s="74">
        <v>-45754</v>
      </c>
      <c r="U123" s="74">
        <v>-11967</v>
      </c>
      <c r="V123" s="74">
        <f>+SUM(V106:V121)</f>
        <v>16987</v>
      </c>
      <c r="W123" s="74">
        <v>-21727</v>
      </c>
      <c r="X123" s="74">
        <v>-62461</v>
      </c>
      <c r="Y123" s="74">
        <v>11415</v>
      </c>
      <c r="Z123" s="74">
        <v>-68030</v>
      </c>
      <c r="AA123" s="74">
        <v>-49493</v>
      </c>
      <c r="AB123" s="74">
        <v>-98379</v>
      </c>
      <c r="AC123" s="74">
        <v>-204487</v>
      </c>
      <c r="AD123" s="74">
        <f>+SUM(AD106:AD121)</f>
        <v>-116885</v>
      </c>
      <c r="AE123" s="74">
        <f>+SUM(AE106:AE121)</f>
        <v>-35368</v>
      </c>
      <c r="AF123" s="74">
        <f>+SUM(AF106:AF121)</f>
        <v>-14506</v>
      </c>
      <c r="AG123" s="74">
        <v>-151213</v>
      </c>
      <c r="AH123" s="74">
        <v>-317972</v>
      </c>
      <c r="AI123" s="74">
        <v>-185647</v>
      </c>
      <c r="AJ123" s="74">
        <v>-170117</v>
      </c>
      <c r="AK123" s="74">
        <v>-180065</v>
      </c>
      <c r="AL123" s="74">
        <v>-281357</v>
      </c>
      <c r="AM123" s="74">
        <v>-817186</v>
      </c>
      <c r="AN123" s="74">
        <v>-256409</v>
      </c>
      <c r="AO123" s="74">
        <v>-197852</v>
      </c>
      <c r="AP123" s="74">
        <v>-89859</v>
      </c>
      <c r="AQ123" s="74">
        <v>-304673</v>
      </c>
      <c r="AR123" s="74">
        <v>-848793</v>
      </c>
      <c r="AS123" s="74">
        <v>-439323</v>
      </c>
      <c r="AT123" s="74">
        <v>-202170</v>
      </c>
      <c r="AU123" s="74">
        <v>-63240</v>
      </c>
      <c r="AV123" s="74">
        <f>AW123-AU123-AT123-AS123</f>
        <v>-116007</v>
      </c>
      <c r="AW123" s="74">
        <v>-820740</v>
      </c>
      <c r="AX123" s="74">
        <v>-143093</v>
      </c>
      <c r="AY123" s="74">
        <v>-208545</v>
      </c>
      <c r="AZ123" s="74">
        <v>-156156</v>
      </c>
      <c r="BA123" s="74">
        <v>-258359</v>
      </c>
      <c r="BB123" s="74">
        <v>-766153</v>
      </c>
      <c r="BC123" s="74">
        <v>-104206</v>
      </c>
      <c r="BD123" s="74">
        <v>-292659</v>
      </c>
      <c r="BE123" s="74">
        <v>-121523</v>
      </c>
      <c r="BF123" s="74">
        <v>96948</v>
      </c>
      <c r="BG123" s="74">
        <v>-421440</v>
      </c>
      <c r="BH123" s="67"/>
      <c r="BI123" s="67"/>
      <c r="BJ123" s="67"/>
      <c r="BK123" s="67"/>
    </row>
    <row r="124" spans="1:63">
      <c r="A124" s="7"/>
      <c r="E124" s="69"/>
      <c r="F124" s="69"/>
      <c r="G124" s="69"/>
      <c r="H124" s="69"/>
      <c r="I124" s="69"/>
      <c r="J124" s="69"/>
      <c r="K124" s="69"/>
      <c r="L124" s="69"/>
      <c r="M124" s="69"/>
      <c r="N124" s="59"/>
      <c r="O124" s="59"/>
      <c r="P124" s="59"/>
      <c r="Q124" s="59"/>
      <c r="R124" s="59"/>
      <c r="S124" s="59"/>
      <c r="T124" s="59"/>
      <c r="U124" s="59"/>
      <c r="V124" s="59"/>
      <c r="W124" s="59"/>
      <c r="X124" s="59"/>
      <c r="Y124" s="59"/>
      <c r="Z124" s="59"/>
      <c r="AA124" s="59"/>
      <c r="AB124" s="59"/>
      <c r="AC124" s="59"/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  <c r="AQ124" s="59"/>
      <c r="AR124" s="59"/>
      <c r="AS124" s="59"/>
      <c r="AT124" s="59"/>
      <c r="AU124" s="59"/>
      <c r="AV124" s="59"/>
      <c r="AW124" s="59"/>
      <c r="AX124" s="59"/>
      <c r="AY124" s="59"/>
      <c r="AZ124" s="59"/>
      <c r="BA124" s="59"/>
      <c r="BB124" s="59"/>
      <c r="BC124" s="59"/>
      <c r="BD124" s="59"/>
      <c r="BE124" s="59"/>
      <c r="BF124" s="59"/>
      <c r="BG124" s="59"/>
      <c r="BH124" s="67"/>
      <c r="BI124" s="67"/>
      <c r="BJ124" s="67"/>
      <c r="BK124" s="67"/>
    </row>
    <row r="125" spans="1:63">
      <c r="A125" s="7"/>
      <c r="C125" s="7" t="s">
        <v>147</v>
      </c>
      <c r="E125" s="69"/>
      <c r="F125" s="69"/>
      <c r="G125" s="69"/>
      <c r="H125" s="69"/>
      <c r="I125" s="69"/>
      <c r="J125" s="69"/>
      <c r="K125" s="69"/>
      <c r="L125" s="69"/>
      <c r="M125" s="69"/>
      <c r="N125" s="59"/>
      <c r="O125" s="59"/>
      <c r="P125" s="59"/>
      <c r="Q125" s="59"/>
      <c r="R125" s="59"/>
      <c r="S125" s="59"/>
      <c r="T125" s="59"/>
      <c r="U125" s="59"/>
      <c r="V125" s="59"/>
      <c r="W125" s="59"/>
      <c r="X125" s="59"/>
      <c r="Y125" s="59"/>
      <c r="Z125" s="59"/>
      <c r="AA125" s="59"/>
      <c r="AB125" s="59"/>
      <c r="AC125" s="59"/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  <c r="AQ125" s="59"/>
      <c r="AR125" s="59"/>
      <c r="AS125" s="59"/>
      <c r="AT125" s="59"/>
      <c r="AU125" s="59"/>
      <c r="AV125" s="59"/>
      <c r="AW125" s="59"/>
      <c r="AX125" s="59"/>
      <c r="AY125" s="59"/>
      <c r="AZ125" s="59"/>
      <c r="BA125" s="59"/>
      <c r="BB125" s="59"/>
      <c r="BC125" s="59"/>
      <c r="BD125" s="59"/>
      <c r="BE125" s="59"/>
      <c r="BF125" s="59"/>
      <c r="BG125" s="59"/>
      <c r="BH125" s="67"/>
      <c r="BI125" s="67"/>
      <c r="BJ125" s="67"/>
      <c r="BK125" s="67"/>
    </row>
    <row r="126" spans="1:63">
      <c r="A126" s="7"/>
      <c r="C126" s="6" t="s">
        <v>634</v>
      </c>
      <c r="D126" s="55"/>
      <c r="E126" s="69"/>
      <c r="F126" s="69"/>
      <c r="G126" s="69"/>
      <c r="H126" s="69"/>
      <c r="I126" s="69"/>
      <c r="J126" s="69"/>
      <c r="K126" s="69"/>
      <c r="L126" s="69"/>
      <c r="M126" s="69"/>
      <c r="N126" s="59">
        <v>-678258</v>
      </c>
      <c r="O126" s="59">
        <v>-159754</v>
      </c>
      <c r="P126" s="59">
        <v>-180225</v>
      </c>
      <c r="Q126" s="59">
        <v>-218414</v>
      </c>
      <c r="R126" s="59">
        <v>-210970</v>
      </c>
      <c r="S126" s="59">
        <v>-769363</v>
      </c>
      <c r="T126" s="59">
        <v>-163190</v>
      </c>
      <c r="U126" s="59">
        <v>-183772</v>
      </c>
      <c r="V126" s="59">
        <v>-224219</v>
      </c>
      <c r="W126" s="59">
        <v>-235184</v>
      </c>
      <c r="X126" s="59">
        <v>-806365</v>
      </c>
      <c r="Y126" s="59">
        <v>-198880</v>
      </c>
      <c r="Z126" s="59">
        <v>-189550</v>
      </c>
      <c r="AA126" s="59">
        <v>-205707</v>
      </c>
      <c r="AB126" s="59">
        <v>-221051</v>
      </c>
      <c r="AC126" s="59">
        <v>-815188</v>
      </c>
      <c r="AD126" s="59">
        <v>-207360</v>
      </c>
      <c r="AE126" s="59">
        <v>-154720</v>
      </c>
      <c r="AF126" s="59">
        <v>-256932</v>
      </c>
      <c r="AG126" s="59">
        <v>-347568</v>
      </c>
      <c r="AH126" s="59">
        <v>-966580</v>
      </c>
      <c r="AI126" s="59">
        <v>-357012</v>
      </c>
      <c r="AJ126" s="59">
        <v>-394527</v>
      </c>
      <c r="AK126" s="59">
        <v>-434791</v>
      </c>
      <c r="AL126" s="59">
        <v>-491279</v>
      </c>
      <c r="AM126" s="59">
        <v>-1677609</v>
      </c>
      <c r="AN126" s="59">
        <v>-420630</v>
      </c>
      <c r="AO126" s="59">
        <v>-520365</v>
      </c>
      <c r="AP126" s="59">
        <v>-540561</v>
      </c>
      <c r="AQ126" s="59">
        <v>-511307</v>
      </c>
      <c r="AR126" s="59">
        <v>-1992863</v>
      </c>
      <c r="AS126" s="59">
        <v>-506314</v>
      </c>
      <c r="AT126" s="59">
        <v>-692626</v>
      </c>
      <c r="AU126" s="59">
        <v>-736781</v>
      </c>
      <c r="AV126" s="59">
        <f>AW126-AU126-AT126-AS126</f>
        <v>-651462</v>
      </c>
      <c r="AW126" s="59">
        <v>-2587183</v>
      </c>
      <c r="AX126" s="59">
        <v>-538975</v>
      </c>
      <c r="AY126" s="59">
        <v>-604531</v>
      </c>
      <c r="AZ126" s="59">
        <v>-764161</v>
      </c>
      <c r="BA126" s="59">
        <v>-791785</v>
      </c>
      <c r="BB126" s="59">
        <v>-2699452</v>
      </c>
      <c r="BC126" s="59">
        <v>-654802</v>
      </c>
      <c r="BD126" s="59">
        <v>-691978</v>
      </c>
      <c r="BE126" s="59">
        <v>-742152</v>
      </c>
      <c r="BF126" s="59">
        <v>-409629</v>
      </c>
      <c r="BG126" s="59">
        <v>-2498561</v>
      </c>
      <c r="BH126" s="67"/>
      <c r="BI126" s="67"/>
      <c r="BJ126" s="67"/>
      <c r="BK126" s="67"/>
    </row>
    <row r="127" spans="1:63">
      <c r="A127" s="7"/>
      <c r="C127" s="6" t="s">
        <v>150</v>
      </c>
      <c r="D127" s="55"/>
      <c r="E127" s="69"/>
      <c r="F127" s="69"/>
      <c r="G127" s="69"/>
      <c r="H127" s="69"/>
      <c r="I127" s="69"/>
      <c r="J127" s="69"/>
      <c r="K127" s="69"/>
      <c r="L127" s="69"/>
      <c r="M127" s="69"/>
      <c r="N127" s="59">
        <v>-5000</v>
      </c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>
        <v>-2722</v>
      </c>
      <c r="AB127" s="59">
        <v>0</v>
      </c>
      <c r="AC127" s="59">
        <v>-2722</v>
      </c>
      <c r="AD127" s="59">
        <v>0</v>
      </c>
      <c r="AE127" s="59">
        <v>0</v>
      </c>
      <c r="AF127" s="59">
        <v>0</v>
      </c>
      <c r="AG127" s="59">
        <f>AH127-SUM(AD127:AF127)</f>
        <v>537242</v>
      </c>
      <c r="AH127" s="59">
        <v>537242</v>
      </c>
      <c r="AI127" s="59">
        <v>0</v>
      </c>
      <c r="AJ127" s="59">
        <v>0</v>
      </c>
      <c r="AK127" s="59">
        <v>0</v>
      </c>
      <c r="AL127" s="59">
        <v>0</v>
      </c>
      <c r="AM127" s="59">
        <v>0</v>
      </c>
      <c r="AN127" s="59">
        <v>0</v>
      </c>
      <c r="AO127" s="59">
        <v>0</v>
      </c>
      <c r="AP127" s="59">
        <v>0</v>
      </c>
      <c r="AQ127" s="59">
        <v>0</v>
      </c>
      <c r="AR127" s="59">
        <v>0</v>
      </c>
      <c r="AS127" s="59">
        <v>0</v>
      </c>
      <c r="AT127" s="59">
        <v>0</v>
      </c>
      <c r="AU127" s="59">
        <v>0</v>
      </c>
      <c r="AV127" s="59">
        <f>AW127-AU127-AT127-AS127</f>
        <v>0</v>
      </c>
      <c r="AW127" s="59">
        <v>0</v>
      </c>
      <c r="AX127" s="59">
        <v>0</v>
      </c>
      <c r="AY127" s="59">
        <v>0</v>
      </c>
      <c r="AZ127" s="59">
        <v>0</v>
      </c>
      <c r="BA127" s="59">
        <v>0</v>
      </c>
      <c r="BB127" s="59">
        <v>0</v>
      </c>
      <c r="BC127" s="59">
        <v>0</v>
      </c>
      <c r="BD127" s="59">
        <v>0</v>
      </c>
      <c r="BE127" s="59">
        <v>0</v>
      </c>
      <c r="BF127" s="59">
        <v>0</v>
      </c>
      <c r="BG127" s="59">
        <v>0</v>
      </c>
      <c r="BH127" s="67"/>
      <c r="BI127" s="67"/>
      <c r="BJ127" s="67"/>
      <c r="BK127" s="67"/>
    </row>
    <row r="128" spans="1:63">
      <c r="A128" s="7"/>
      <c r="C128" s="6" t="s">
        <v>256</v>
      </c>
      <c r="D128" s="55"/>
      <c r="E128" s="69"/>
      <c r="F128" s="69"/>
      <c r="G128" s="69"/>
      <c r="H128" s="69"/>
      <c r="I128" s="69"/>
      <c r="J128" s="69"/>
      <c r="K128" s="69"/>
      <c r="L128" s="69"/>
      <c r="M128" s="6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  <c r="AD128" s="59"/>
      <c r="AE128" s="59"/>
      <c r="AF128" s="59">
        <v>-65356</v>
      </c>
      <c r="AG128" s="59"/>
      <c r="AH128" s="59">
        <v>-65356</v>
      </c>
      <c r="AI128" s="59">
        <v>0</v>
      </c>
      <c r="AJ128" s="59">
        <v>0</v>
      </c>
      <c r="AK128" s="59">
        <v>0</v>
      </c>
      <c r="AL128" s="59">
        <v>0</v>
      </c>
      <c r="AM128" s="59">
        <v>0</v>
      </c>
      <c r="AN128" s="59">
        <v>-75000</v>
      </c>
      <c r="AO128" s="59">
        <v>0</v>
      </c>
      <c r="AP128" s="59">
        <v>0</v>
      </c>
      <c r="AQ128" s="59">
        <v>0</v>
      </c>
      <c r="AR128" s="59">
        <v>-75000</v>
      </c>
      <c r="AS128" s="59">
        <v>0</v>
      </c>
      <c r="AT128" s="59">
        <v>0</v>
      </c>
      <c r="AU128" s="59">
        <v>0</v>
      </c>
      <c r="AV128" s="59">
        <f>AW128-AU128-AT128-AS128</f>
        <v>-5000</v>
      </c>
      <c r="AW128" s="59">
        <v>-5000</v>
      </c>
      <c r="AX128" s="59">
        <v>0</v>
      </c>
      <c r="AY128" s="59">
        <v>0</v>
      </c>
      <c r="AZ128" s="59">
        <v>0</v>
      </c>
      <c r="BA128" s="59">
        <v>0</v>
      </c>
      <c r="BB128" s="59">
        <v>0</v>
      </c>
      <c r="BC128" s="59">
        <v>0</v>
      </c>
      <c r="BD128" s="59">
        <v>0</v>
      </c>
      <c r="BE128" s="59">
        <v>0</v>
      </c>
      <c r="BF128" s="59">
        <v>0</v>
      </c>
      <c r="BG128" s="59">
        <v>0</v>
      </c>
      <c r="BH128" s="67"/>
      <c r="BI128" s="67"/>
      <c r="BJ128" s="67"/>
      <c r="BK128" s="67"/>
    </row>
    <row r="129" spans="1:63">
      <c r="A129" s="7"/>
      <c r="C129" s="6" t="s">
        <v>311</v>
      </c>
      <c r="D129" s="55"/>
      <c r="E129" s="69"/>
      <c r="F129" s="69"/>
      <c r="G129" s="69"/>
      <c r="H129" s="69"/>
      <c r="I129" s="69"/>
      <c r="J129" s="69"/>
      <c r="K129" s="69"/>
      <c r="L129" s="69"/>
      <c r="M129" s="69"/>
      <c r="N129" s="59">
        <v>-12544</v>
      </c>
      <c r="O129" s="59">
        <v>-2610</v>
      </c>
      <c r="P129" s="59">
        <v>-1854</v>
      </c>
      <c r="Q129" s="59">
        <v>-1492</v>
      </c>
      <c r="R129" s="59">
        <v>-2000</v>
      </c>
      <c r="S129" s="59">
        <v>-7956</v>
      </c>
      <c r="T129" s="59">
        <v>-1521</v>
      </c>
      <c r="U129" s="59">
        <v>-1241</v>
      </c>
      <c r="V129" s="59">
        <v>-317</v>
      </c>
      <c r="W129" s="59">
        <v>-1872</v>
      </c>
      <c r="X129" s="59">
        <v>-4951</v>
      </c>
      <c r="Y129" s="59">
        <v>-2517</v>
      </c>
      <c r="Z129" s="59">
        <v>-11433</v>
      </c>
      <c r="AA129" s="59">
        <v>-7234</v>
      </c>
      <c r="AB129" s="59">
        <v>-4161</v>
      </c>
      <c r="AC129" s="59">
        <v>-25345</v>
      </c>
      <c r="AD129" s="59">
        <v>-3105</v>
      </c>
      <c r="AE129" s="59">
        <v>768</v>
      </c>
      <c r="AF129" s="59">
        <v>-47</v>
      </c>
      <c r="AG129" s="59">
        <v>-711</v>
      </c>
      <c r="AH129" s="59">
        <v>-3095</v>
      </c>
      <c r="AI129" s="59">
        <v>-39</v>
      </c>
      <c r="AJ129" s="59">
        <v>-5473</v>
      </c>
      <c r="AK129" s="59">
        <v>-6128</v>
      </c>
      <c r="AL129" s="59">
        <v>3064</v>
      </c>
      <c r="AM129" s="59">
        <v>-8576</v>
      </c>
      <c r="AN129" s="59">
        <v>-6471</v>
      </c>
      <c r="AO129" s="59">
        <v>2168</v>
      </c>
      <c r="AP129" s="59">
        <v>-6517</v>
      </c>
      <c r="AQ129" s="59">
        <v>-7383</v>
      </c>
      <c r="AR129" s="59">
        <v>-18203</v>
      </c>
      <c r="AS129" s="59">
        <v>-3996</v>
      </c>
      <c r="AT129" s="59">
        <v>-7636</v>
      </c>
      <c r="AU129" s="59">
        <v>-4666</v>
      </c>
      <c r="AV129" s="59">
        <f>AW129-AU129-AT129-AS129</f>
        <v>-4662</v>
      </c>
      <c r="AW129" s="59">
        <v>-20960</v>
      </c>
      <c r="AX129" s="59">
        <v>3531</v>
      </c>
      <c r="AY129" s="59">
        <v>-4274</v>
      </c>
      <c r="AZ129" s="59">
        <v>-202</v>
      </c>
      <c r="BA129" s="59">
        <v>-627</v>
      </c>
      <c r="BB129" s="59">
        <v>-1572</v>
      </c>
      <c r="BC129" s="59">
        <v>-219</v>
      </c>
      <c r="BD129" s="59">
        <v>-843</v>
      </c>
      <c r="BE129" s="59">
        <v>-1489</v>
      </c>
      <c r="BF129" s="59">
        <v>774</v>
      </c>
      <c r="BG129" s="59">
        <v>-1777</v>
      </c>
      <c r="BH129" s="67"/>
      <c r="BI129" s="67"/>
      <c r="BJ129" s="67"/>
      <c r="BK129" s="67"/>
    </row>
    <row r="130" spans="1:63">
      <c r="A130" s="8"/>
      <c r="B130" s="1"/>
      <c r="C130" s="1" t="s">
        <v>151</v>
      </c>
      <c r="D130" s="49"/>
      <c r="E130" s="72"/>
      <c r="F130" s="72"/>
      <c r="G130" s="72"/>
      <c r="H130" s="72"/>
      <c r="I130" s="72"/>
      <c r="J130" s="72"/>
      <c r="K130" s="72"/>
      <c r="L130" s="72"/>
      <c r="M130" s="72"/>
      <c r="N130" s="74">
        <v>-695802</v>
      </c>
      <c r="O130" s="74">
        <v>-162364</v>
      </c>
      <c r="P130" s="74">
        <v>-182079</v>
      </c>
      <c r="Q130" s="74">
        <v>-219906</v>
      </c>
      <c r="R130" s="74">
        <v>-212970</v>
      </c>
      <c r="S130" s="74">
        <v>-777319</v>
      </c>
      <c r="T130" s="74">
        <v>-164711</v>
      </c>
      <c r="U130" s="74">
        <v>-185013</v>
      </c>
      <c r="V130" s="74">
        <v>-224536</v>
      </c>
      <c r="W130" s="74">
        <v>-237056</v>
      </c>
      <c r="X130" s="74">
        <v>-811316</v>
      </c>
      <c r="Y130" s="74">
        <v>-201397</v>
      </c>
      <c r="Z130" s="74">
        <v>-200983</v>
      </c>
      <c r="AA130" s="74">
        <v>-215663</v>
      </c>
      <c r="AB130" s="74">
        <v>-225212</v>
      </c>
      <c r="AC130" s="74">
        <v>-843255</v>
      </c>
      <c r="AD130" s="74">
        <f>+SUM(AD126:AD129)</f>
        <v>-210465</v>
      </c>
      <c r="AE130" s="74">
        <f>+SUM(AE126:AE129)</f>
        <v>-153952</v>
      </c>
      <c r="AF130" s="74">
        <f>+SUM(AF126:AF129)</f>
        <v>-322335</v>
      </c>
      <c r="AG130" s="74">
        <v>188963</v>
      </c>
      <c r="AH130" s="74">
        <v>-497789</v>
      </c>
      <c r="AI130" s="74">
        <v>-357051</v>
      </c>
      <c r="AJ130" s="74">
        <v>-400000</v>
      </c>
      <c r="AK130" s="74">
        <v>-440919</v>
      </c>
      <c r="AL130" s="74">
        <v>-488215</v>
      </c>
      <c r="AM130" s="74">
        <v>-1686185</v>
      </c>
      <c r="AN130" s="74">
        <v>-502101</v>
      </c>
      <c r="AO130" s="74">
        <v>-518197</v>
      </c>
      <c r="AP130" s="74">
        <v>-547078</v>
      </c>
      <c r="AQ130" s="74">
        <v>-518690</v>
      </c>
      <c r="AR130" s="74">
        <v>-2086066</v>
      </c>
      <c r="AS130" s="74">
        <v>-510310</v>
      </c>
      <c r="AT130" s="74">
        <v>-700262</v>
      </c>
      <c r="AU130" s="74">
        <v>-741447</v>
      </c>
      <c r="AV130" s="74">
        <f>AW130-AU130-AT130-AS130</f>
        <v>-661124</v>
      </c>
      <c r="AW130" s="74">
        <v>-2613143</v>
      </c>
      <c r="AX130" s="74">
        <v>-535444</v>
      </c>
      <c r="AY130" s="74">
        <v>-608805</v>
      </c>
      <c r="AZ130" s="74">
        <v>-764363</v>
      </c>
      <c r="BA130" s="74">
        <v>-792412</v>
      </c>
      <c r="BB130" s="74">
        <v>-2701024</v>
      </c>
      <c r="BC130" s="74">
        <v>-655021</v>
      </c>
      <c r="BD130" s="74">
        <v>-692821</v>
      </c>
      <c r="BE130" s="74">
        <v>-743641</v>
      </c>
      <c r="BF130" s="74">
        <v>-408855</v>
      </c>
      <c r="BG130" s="74">
        <v>-2500338</v>
      </c>
      <c r="BH130" s="67"/>
      <c r="BI130" s="67"/>
      <c r="BJ130" s="67"/>
      <c r="BK130" s="67"/>
    </row>
    <row r="131" spans="1:63">
      <c r="A131" s="7"/>
      <c r="E131" s="69"/>
      <c r="F131" s="69"/>
      <c r="G131" s="69"/>
      <c r="H131" s="69"/>
      <c r="I131" s="69"/>
      <c r="J131" s="69"/>
      <c r="K131" s="69"/>
      <c r="L131" s="69"/>
      <c r="M131" s="6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  <c r="AQ131" s="59"/>
      <c r="AR131" s="59"/>
      <c r="AS131" s="59"/>
      <c r="AT131" s="59"/>
      <c r="AU131" s="59"/>
      <c r="AV131" s="59"/>
      <c r="AW131" s="59"/>
      <c r="AX131" s="59"/>
      <c r="AY131" s="59"/>
      <c r="AZ131" s="59"/>
      <c r="BA131" s="59"/>
      <c r="BB131" s="59"/>
      <c r="BC131" s="59"/>
      <c r="BD131" s="59"/>
      <c r="BE131" s="59"/>
      <c r="BF131" s="59"/>
      <c r="BG131" s="59"/>
      <c r="BH131" s="67"/>
      <c r="BI131" s="67"/>
      <c r="BJ131" s="67"/>
      <c r="BK131" s="67"/>
    </row>
    <row r="132" spans="1:63">
      <c r="A132" s="7"/>
      <c r="C132" s="7" t="s">
        <v>152</v>
      </c>
      <c r="E132" s="69"/>
      <c r="F132" s="69"/>
      <c r="G132" s="69"/>
      <c r="H132" s="69"/>
      <c r="I132" s="69"/>
      <c r="J132" s="69"/>
      <c r="K132" s="69"/>
      <c r="L132" s="69"/>
      <c r="M132" s="69"/>
      <c r="N132" s="59"/>
      <c r="O132" s="59"/>
      <c r="P132" s="59"/>
      <c r="Q132" s="59"/>
      <c r="R132" s="59"/>
      <c r="S132" s="59"/>
      <c r="T132" s="59"/>
      <c r="U132" s="59"/>
      <c r="V132" s="59"/>
      <c r="W132" s="59"/>
      <c r="X132" s="59"/>
      <c r="Y132" s="59"/>
      <c r="Z132" s="59"/>
      <c r="AA132" s="59"/>
      <c r="AB132" s="59"/>
      <c r="AC132" s="59"/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  <c r="AQ132" s="59"/>
      <c r="AR132" s="59"/>
      <c r="AS132" s="59"/>
      <c r="AT132" s="59"/>
      <c r="AU132" s="59"/>
      <c r="AV132" s="59"/>
      <c r="AW132" s="59"/>
      <c r="AX132" s="59"/>
      <c r="AY132" s="59"/>
      <c r="AZ132" s="59"/>
      <c r="BA132" s="59"/>
      <c r="BB132" s="59"/>
      <c r="BC132" s="59"/>
      <c r="BD132" s="59"/>
      <c r="BE132" s="59"/>
      <c r="BF132" s="59"/>
      <c r="BG132" s="59"/>
      <c r="BH132" s="67"/>
      <c r="BI132" s="67"/>
      <c r="BJ132" s="67"/>
      <c r="BK132" s="67"/>
    </row>
    <row r="133" spans="1:63">
      <c r="A133" s="7"/>
      <c r="C133" s="6" t="s">
        <v>312</v>
      </c>
      <c r="D133" s="55"/>
      <c r="E133" s="69"/>
      <c r="F133" s="69"/>
      <c r="G133" s="69"/>
      <c r="H133" s="69"/>
      <c r="I133" s="69"/>
      <c r="J133" s="69"/>
      <c r="K133" s="69"/>
      <c r="L133" s="69"/>
      <c r="M133" s="69"/>
      <c r="N133" s="59">
        <v>9081</v>
      </c>
      <c r="O133" s="59">
        <v>13388</v>
      </c>
      <c r="P133" s="59">
        <v>-217</v>
      </c>
      <c r="Q133" s="59">
        <v>-386</v>
      </c>
      <c r="R133" s="59">
        <v>988</v>
      </c>
      <c r="S133" s="59">
        <v>13773</v>
      </c>
      <c r="T133" s="59">
        <v>-49</v>
      </c>
      <c r="U133" s="59">
        <v>10483</v>
      </c>
      <c r="V133" s="59">
        <v>515</v>
      </c>
      <c r="W133" s="59">
        <v>-62</v>
      </c>
      <c r="X133" s="59">
        <v>10887</v>
      </c>
      <c r="Y133" s="59">
        <v>2604</v>
      </c>
      <c r="Z133" s="59">
        <v>-275</v>
      </c>
      <c r="AA133" s="59">
        <v>-1418</v>
      </c>
      <c r="AB133" s="59">
        <v>1342</v>
      </c>
      <c r="AC133" s="59">
        <v>2253</v>
      </c>
      <c r="AD133" s="59">
        <v>0</v>
      </c>
      <c r="AE133" s="59">
        <v>6219</v>
      </c>
      <c r="AF133" s="59">
        <v>-192</v>
      </c>
      <c r="AG133" s="59">
        <v>-344</v>
      </c>
      <c r="AH133" s="59">
        <v>5683</v>
      </c>
      <c r="AI133" s="59">
        <v>0</v>
      </c>
      <c r="AJ133" s="59">
        <v>0</v>
      </c>
      <c r="AK133" s="59">
        <v>0</v>
      </c>
      <c r="AL133" s="59">
        <v>0</v>
      </c>
      <c r="AM133" s="59">
        <v>0</v>
      </c>
      <c r="AN133" s="59">
        <v>0</v>
      </c>
      <c r="AO133" s="59">
        <v>0</v>
      </c>
      <c r="AP133" s="59">
        <v>0</v>
      </c>
      <c r="AQ133" s="59">
        <v>0</v>
      </c>
      <c r="AR133" s="59">
        <v>0</v>
      </c>
      <c r="AS133" s="59">
        <v>4033</v>
      </c>
      <c r="AT133" s="59">
        <v>0</v>
      </c>
      <c r="AU133" s="59">
        <v>0</v>
      </c>
      <c r="AV133" s="59">
        <f t="shared" ref="AV133:AV160" si="20">AW133-AU133-AT133-AS133</f>
        <v>0</v>
      </c>
      <c r="AW133" s="59">
        <v>4033</v>
      </c>
      <c r="AX133" s="59">
        <v>0</v>
      </c>
      <c r="AY133" s="59">
        <v>5203</v>
      </c>
      <c r="AZ133" s="59">
        <v>0</v>
      </c>
      <c r="BA133" s="59">
        <v>0</v>
      </c>
      <c r="BB133" s="59">
        <v>5203</v>
      </c>
      <c r="BC133" s="59">
        <v>0</v>
      </c>
      <c r="BD133" s="59">
        <v>9668</v>
      </c>
      <c r="BE133" s="59">
        <v>0</v>
      </c>
      <c r="BF133" s="59">
        <v>0</v>
      </c>
      <c r="BG133" s="59">
        <v>9668</v>
      </c>
      <c r="BH133" s="67"/>
      <c r="BI133" s="67"/>
      <c r="BJ133" s="67"/>
      <c r="BK133" s="67"/>
    </row>
    <row r="134" spans="1:63">
      <c r="A134" s="7"/>
      <c r="C134" s="6" t="s">
        <v>376</v>
      </c>
      <c r="D134" s="55"/>
      <c r="E134" s="69"/>
      <c r="F134" s="69"/>
      <c r="G134" s="69"/>
      <c r="H134" s="69"/>
      <c r="I134" s="69"/>
      <c r="J134" s="69"/>
      <c r="K134" s="69"/>
      <c r="L134" s="69"/>
      <c r="M134" s="6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  <c r="AQ134" s="59"/>
      <c r="AR134" s="59"/>
      <c r="AS134" s="59"/>
      <c r="AT134" s="59"/>
      <c r="AU134" s="59"/>
      <c r="AV134" s="59"/>
      <c r="AW134" s="59"/>
      <c r="AX134" s="59"/>
      <c r="AY134" s="59"/>
      <c r="AZ134" s="59"/>
      <c r="BA134" s="59">
        <v>124261</v>
      </c>
      <c r="BB134" s="59">
        <v>124261</v>
      </c>
      <c r="BC134" s="59">
        <v>0</v>
      </c>
      <c r="BD134" s="59">
        <v>71323</v>
      </c>
      <c r="BE134" s="59">
        <v>95758</v>
      </c>
      <c r="BF134" s="59">
        <v>0</v>
      </c>
      <c r="BG134" s="59">
        <v>167081</v>
      </c>
      <c r="BH134" s="67"/>
      <c r="BI134" s="67"/>
      <c r="BJ134" s="67"/>
      <c r="BK134" s="67"/>
    </row>
    <row r="135" spans="1:63">
      <c r="A135" s="7"/>
      <c r="C135" s="6" t="s">
        <v>377</v>
      </c>
      <c r="D135" s="55"/>
      <c r="E135" s="69"/>
      <c r="F135" s="69"/>
      <c r="G135" s="69"/>
      <c r="H135" s="69"/>
      <c r="I135" s="69"/>
      <c r="J135" s="69"/>
      <c r="K135" s="69"/>
      <c r="L135" s="69"/>
      <c r="M135" s="6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  <c r="AQ135" s="59"/>
      <c r="AR135" s="59"/>
      <c r="AS135" s="59"/>
      <c r="AT135" s="59"/>
      <c r="AU135" s="59"/>
      <c r="AV135" s="59"/>
      <c r="AW135" s="59"/>
      <c r="AX135" s="59"/>
      <c r="AY135" s="59"/>
      <c r="AZ135" s="59"/>
      <c r="BA135" s="59">
        <v>0</v>
      </c>
      <c r="BB135" s="59">
        <v>0</v>
      </c>
      <c r="BC135" s="59">
        <v>-24742</v>
      </c>
      <c r="BD135" s="59">
        <v>-99519</v>
      </c>
      <c r="BE135" s="59">
        <v>-71323</v>
      </c>
      <c r="BF135" s="59">
        <v>-95758</v>
      </c>
      <c r="BG135" s="59">
        <v>-291342</v>
      </c>
      <c r="BH135" s="67"/>
      <c r="BI135" s="67"/>
      <c r="BJ135" s="67"/>
      <c r="BK135" s="67"/>
    </row>
    <row r="136" spans="1:63">
      <c r="A136" s="7"/>
      <c r="C136" s="6" t="s">
        <v>314</v>
      </c>
      <c r="D136" s="55"/>
      <c r="E136" s="69"/>
      <c r="F136" s="69"/>
      <c r="G136" s="69"/>
      <c r="H136" s="69"/>
      <c r="I136" s="69"/>
      <c r="J136" s="69"/>
      <c r="K136" s="69"/>
      <c r="L136" s="69"/>
      <c r="M136" s="69"/>
      <c r="N136" s="59">
        <v>458400</v>
      </c>
      <c r="O136" s="59">
        <v>57400</v>
      </c>
      <c r="P136" s="59">
        <v>34000</v>
      </c>
      <c r="Q136" s="59">
        <v>34000</v>
      </c>
      <c r="R136" s="59">
        <v>45000</v>
      </c>
      <c r="S136" s="59">
        <v>170400</v>
      </c>
      <c r="T136" s="59">
        <v>2000</v>
      </c>
      <c r="U136" s="59">
        <v>0</v>
      </c>
      <c r="V136" s="59">
        <v>15000</v>
      </c>
      <c r="W136" s="59">
        <v>0</v>
      </c>
      <c r="X136" s="59">
        <v>17000</v>
      </c>
      <c r="Y136" s="59">
        <v>40000</v>
      </c>
      <c r="Z136" s="59">
        <v>15000</v>
      </c>
      <c r="AA136" s="59">
        <v>85000</v>
      </c>
      <c r="AB136" s="59">
        <v>45450</v>
      </c>
      <c r="AC136" s="59">
        <v>185450</v>
      </c>
      <c r="AD136" s="59">
        <v>43475</v>
      </c>
      <c r="AE136" s="59">
        <v>0</v>
      </c>
      <c r="AF136" s="59">
        <v>83475</v>
      </c>
      <c r="AG136" s="59">
        <v>55750</v>
      </c>
      <c r="AH136" s="59">
        <v>182700</v>
      </c>
      <c r="AI136" s="59">
        <v>207696</v>
      </c>
      <c r="AJ136" s="59">
        <v>217283</v>
      </c>
      <c r="AK136" s="59">
        <f>526980-AJ136-AI136</f>
        <v>102001</v>
      </c>
      <c r="AL136" s="59">
        <v>211066</v>
      </c>
      <c r="AM136" s="59">
        <v>738046</v>
      </c>
      <c r="AN136" s="59">
        <v>490000</v>
      </c>
      <c r="AO136" s="59">
        <v>290967</v>
      </c>
      <c r="AP136" s="59">
        <v>238000</v>
      </c>
      <c r="AQ136" s="59">
        <v>146300</v>
      </c>
      <c r="AR136" s="59">
        <v>1165267</v>
      </c>
      <c r="AS136" s="59">
        <v>143331</v>
      </c>
      <c r="AT136" s="59">
        <v>213053</v>
      </c>
      <c r="AU136" s="59">
        <v>295014</v>
      </c>
      <c r="AV136" s="59">
        <f t="shared" si="20"/>
        <v>514502</v>
      </c>
      <c r="AW136" s="59">
        <v>1165900</v>
      </c>
      <c r="AX136" s="59">
        <v>139805</v>
      </c>
      <c r="AY136" s="59">
        <v>3927</v>
      </c>
      <c r="AZ136" s="59">
        <v>161824</v>
      </c>
      <c r="BA136" s="59">
        <v>48700</v>
      </c>
      <c r="BB136" s="59">
        <v>354256</v>
      </c>
      <c r="BC136" s="59">
        <v>148824</v>
      </c>
      <c r="BD136" s="59">
        <v>1862</v>
      </c>
      <c r="BE136" s="59">
        <v>49800</v>
      </c>
      <c r="BF136" s="59">
        <v>182500</v>
      </c>
      <c r="BG136" s="59">
        <v>382986</v>
      </c>
      <c r="BH136" s="67"/>
      <c r="BI136" s="67"/>
      <c r="BJ136" s="67"/>
      <c r="BK136" s="67"/>
    </row>
    <row r="137" spans="1:63">
      <c r="A137" s="7"/>
      <c r="C137" s="6" t="s">
        <v>315</v>
      </c>
      <c r="D137" s="55"/>
      <c r="E137" s="69"/>
      <c r="F137" s="69"/>
      <c r="G137" s="69"/>
      <c r="H137" s="69"/>
      <c r="I137" s="69"/>
      <c r="J137" s="69"/>
      <c r="K137" s="69"/>
      <c r="L137" s="69"/>
      <c r="M137" s="69"/>
      <c r="N137" s="59">
        <v>-411400</v>
      </c>
      <c r="O137" s="59">
        <v>-54000</v>
      </c>
      <c r="P137" s="59">
        <v>-34400</v>
      </c>
      <c r="Q137" s="59">
        <v>-34000</v>
      </c>
      <c r="R137" s="59">
        <v>-45000</v>
      </c>
      <c r="S137" s="59">
        <v>-167400</v>
      </c>
      <c r="T137" s="59">
        <v>-2000</v>
      </c>
      <c r="U137" s="59">
        <v>0</v>
      </c>
      <c r="V137" s="59">
        <v>-15000</v>
      </c>
      <c r="W137" s="59">
        <v>0</v>
      </c>
      <c r="X137" s="59">
        <v>-17000</v>
      </c>
      <c r="Y137" s="59">
        <v>-47965</v>
      </c>
      <c r="Z137" s="59">
        <v>-15000</v>
      </c>
      <c r="AA137" s="59">
        <v>-85000</v>
      </c>
      <c r="AB137" s="59">
        <v>-45000</v>
      </c>
      <c r="AC137" s="59">
        <v>-192965</v>
      </c>
      <c r="AD137" s="59">
        <v>-45000</v>
      </c>
      <c r="AE137" s="59">
        <v>-1525</v>
      </c>
      <c r="AF137" s="59">
        <v>-95000</v>
      </c>
      <c r="AG137" s="59">
        <v>-50000</v>
      </c>
      <c r="AH137" s="59">
        <v>-191525</v>
      </c>
      <c r="AI137" s="59">
        <v>-258160</v>
      </c>
      <c r="AJ137" s="59">
        <v>-180196</v>
      </c>
      <c r="AK137" s="59">
        <f>-548356-AJ137-AI137</f>
        <v>-110000</v>
      </c>
      <c r="AL137" s="59">
        <v>-209284</v>
      </c>
      <c r="AM137" s="59">
        <v>-757640</v>
      </c>
      <c r="AN137" s="59">
        <v>-231066</v>
      </c>
      <c r="AO137" s="59">
        <v>-210000</v>
      </c>
      <c r="AP137" s="59">
        <v>-283000</v>
      </c>
      <c r="AQ137" s="59">
        <v>-147109</v>
      </c>
      <c r="AR137" s="59">
        <v>-871175</v>
      </c>
      <c r="AS137" s="59">
        <v>-96236</v>
      </c>
      <c r="AT137" s="59">
        <v>-183500</v>
      </c>
      <c r="AU137" s="59">
        <v>-359572</v>
      </c>
      <c r="AV137" s="59">
        <f t="shared" si="20"/>
        <v>-492248</v>
      </c>
      <c r="AW137" s="59">
        <v>-1131556</v>
      </c>
      <c r="AX137" s="59">
        <v>-292305</v>
      </c>
      <c r="AY137" s="59">
        <v>0</v>
      </c>
      <c r="AZ137" s="59">
        <v>-160229</v>
      </c>
      <c r="BA137" s="59">
        <v>-56998</v>
      </c>
      <c r="BB137" s="59">
        <v>-509532</v>
      </c>
      <c r="BC137" s="59">
        <v>-174557</v>
      </c>
      <c r="BD137" s="59">
        <v>-23833</v>
      </c>
      <c r="BE137" s="59">
        <v>-67112</v>
      </c>
      <c r="BF137" s="59">
        <v>-263387</v>
      </c>
      <c r="BG137" s="59">
        <v>-528889</v>
      </c>
      <c r="BH137" s="67"/>
      <c r="BI137" s="67"/>
      <c r="BJ137" s="67"/>
      <c r="BK137" s="67"/>
    </row>
    <row r="138" spans="1:63">
      <c r="A138" s="7"/>
      <c r="C138" s="6" t="s">
        <v>313</v>
      </c>
      <c r="D138" s="55"/>
      <c r="E138" s="69"/>
      <c r="F138" s="69"/>
      <c r="G138" s="69"/>
      <c r="H138" s="69"/>
      <c r="I138" s="69"/>
      <c r="J138" s="69"/>
      <c r="K138" s="69"/>
      <c r="L138" s="69"/>
      <c r="M138" s="69"/>
      <c r="N138" s="59"/>
      <c r="O138" s="59"/>
      <c r="P138" s="59"/>
      <c r="Q138" s="59"/>
      <c r="R138" s="59"/>
      <c r="S138" s="59"/>
      <c r="T138" s="59"/>
      <c r="U138" s="59"/>
      <c r="V138" s="59"/>
      <c r="W138" s="59"/>
      <c r="X138" s="59"/>
      <c r="Y138" s="59"/>
      <c r="Z138" s="59"/>
      <c r="AA138" s="59"/>
      <c r="AB138" s="59"/>
      <c r="AC138" s="59"/>
      <c r="AD138" s="59"/>
      <c r="AE138" s="59"/>
      <c r="AF138" s="59"/>
      <c r="AG138" s="59"/>
      <c r="AH138" s="59"/>
      <c r="AI138" s="59">
        <v>371998</v>
      </c>
      <c r="AJ138" s="59">
        <v>0</v>
      </c>
      <c r="AK138" s="59">
        <f>371998-AJ138-AI138</f>
        <v>0</v>
      </c>
      <c r="AL138" s="59">
        <v>2</v>
      </c>
      <c r="AM138" s="59">
        <v>372000</v>
      </c>
      <c r="AN138" s="59">
        <v>0</v>
      </c>
      <c r="AO138" s="59">
        <v>0</v>
      </c>
      <c r="AP138" s="59">
        <v>0</v>
      </c>
      <c r="AQ138" s="59">
        <v>0</v>
      </c>
      <c r="AR138" s="59">
        <v>0</v>
      </c>
      <c r="AS138" s="59">
        <v>0</v>
      </c>
      <c r="AT138" s="59">
        <v>0</v>
      </c>
      <c r="AU138" s="59">
        <v>0</v>
      </c>
      <c r="AV138" s="59">
        <f t="shared" si="20"/>
        <v>0</v>
      </c>
      <c r="AW138" s="59">
        <v>0</v>
      </c>
      <c r="AX138" s="59">
        <v>444822</v>
      </c>
      <c r="AY138" s="59">
        <v>0</v>
      </c>
      <c r="AZ138" s="59">
        <v>0</v>
      </c>
      <c r="BA138" s="59">
        <v>0</v>
      </c>
      <c r="BB138" s="59">
        <v>444822</v>
      </c>
      <c r="BC138" s="59">
        <v>0</v>
      </c>
      <c r="BD138" s="59">
        <v>0</v>
      </c>
      <c r="BE138" s="59">
        <v>0</v>
      </c>
      <c r="BF138" s="59">
        <v>0</v>
      </c>
      <c r="BG138" s="59">
        <v>0</v>
      </c>
      <c r="BH138" s="67"/>
      <c r="BI138" s="67"/>
      <c r="BJ138" s="67"/>
      <c r="BK138" s="67"/>
    </row>
    <row r="139" spans="1:63">
      <c r="A139" s="7"/>
      <c r="C139" s="6" t="s">
        <v>352</v>
      </c>
      <c r="D139" s="55"/>
      <c r="E139" s="69"/>
      <c r="F139" s="69"/>
      <c r="G139" s="69"/>
      <c r="H139" s="69"/>
      <c r="I139" s="69"/>
      <c r="J139" s="69"/>
      <c r="K139" s="69"/>
      <c r="L139" s="69"/>
      <c r="M139" s="69"/>
      <c r="N139" s="59"/>
      <c r="O139" s="59"/>
      <c r="P139" s="59"/>
      <c r="Q139" s="59"/>
      <c r="R139" s="59"/>
      <c r="S139" s="59"/>
      <c r="T139" s="59"/>
      <c r="U139" s="59"/>
      <c r="V139" s="59"/>
      <c r="W139" s="59"/>
      <c r="X139" s="59"/>
      <c r="Y139" s="59"/>
      <c r="Z139" s="59"/>
      <c r="AA139" s="59"/>
      <c r="AB139" s="59"/>
      <c r="AC139" s="59"/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  <c r="AQ139" s="59"/>
      <c r="AR139" s="59"/>
      <c r="AS139" s="59">
        <v>0</v>
      </c>
      <c r="AT139" s="59">
        <v>0</v>
      </c>
      <c r="AU139" s="59">
        <v>0</v>
      </c>
      <c r="AV139" s="59">
        <f t="shared" si="20"/>
        <v>-1545</v>
      </c>
      <c r="AW139" s="59">
        <v>-1545</v>
      </c>
      <c r="AX139" s="59">
        <v>-173715</v>
      </c>
      <c r="AY139" s="59">
        <v>-10069</v>
      </c>
      <c r="AZ139" s="59">
        <v>-45562</v>
      </c>
      <c r="BA139" s="59">
        <v>-117235</v>
      </c>
      <c r="BB139" s="59">
        <v>-346581</v>
      </c>
      <c r="BC139" s="59">
        <v>-2124</v>
      </c>
      <c r="BD139" s="59">
        <v>0</v>
      </c>
      <c r="BE139" s="59">
        <v>0</v>
      </c>
      <c r="BF139" s="59">
        <v>0</v>
      </c>
      <c r="BG139" s="59">
        <v>-2124</v>
      </c>
      <c r="BH139" s="67"/>
      <c r="BI139" s="67"/>
      <c r="BJ139" s="67"/>
      <c r="BK139" s="67"/>
    </row>
    <row r="140" spans="1:63">
      <c r="A140" s="7"/>
      <c r="C140" s="6" t="s">
        <v>155</v>
      </c>
      <c r="D140" s="55"/>
      <c r="E140" s="69"/>
      <c r="F140" s="69"/>
      <c r="G140" s="69"/>
      <c r="H140" s="69"/>
      <c r="I140" s="69"/>
      <c r="J140" s="69"/>
      <c r="K140" s="69"/>
      <c r="L140" s="69"/>
      <c r="M140" s="69"/>
      <c r="N140" s="59">
        <v>335666</v>
      </c>
      <c r="O140" s="59">
        <v>38225</v>
      </c>
      <c r="P140" s="59">
        <v>161300</v>
      </c>
      <c r="Q140" s="59">
        <v>94561</v>
      </c>
      <c r="R140" s="59">
        <v>454720</v>
      </c>
      <c r="S140" s="59">
        <v>748806</v>
      </c>
      <c r="T140" s="59">
        <v>95900</v>
      </c>
      <c r="U140" s="59">
        <v>154332</v>
      </c>
      <c r="V140" s="59">
        <v>238144</v>
      </c>
      <c r="W140" s="59">
        <v>492168</v>
      </c>
      <c r="X140" s="59">
        <v>980544</v>
      </c>
      <c r="Y140" s="59">
        <v>181652</v>
      </c>
      <c r="Z140" s="59">
        <v>359597</v>
      </c>
      <c r="AA140" s="59">
        <v>140801</v>
      </c>
      <c r="AB140" s="59">
        <v>499499</v>
      </c>
      <c r="AC140" s="59">
        <v>1181549</v>
      </c>
      <c r="AD140" s="59">
        <v>191751</v>
      </c>
      <c r="AE140" s="59">
        <v>5500</v>
      </c>
      <c r="AF140" s="59">
        <v>245699</v>
      </c>
      <c r="AG140" s="59">
        <v>308543</v>
      </c>
      <c r="AH140" s="59">
        <v>751493</v>
      </c>
      <c r="AI140" s="59">
        <v>431633</v>
      </c>
      <c r="AJ140" s="59">
        <v>326399</v>
      </c>
      <c r="AK140" s="59">
        <v>933223</v>
      </c>
      <c r="AL140" s="59">
        <v>495735</v>
      </c>
      <c r="AM140" s="59">
        <v>2186990</v>
      </c>
      <c r="AN140" s="59">
        <v>453700</v>
      </c>
      <c r="AO140" s="59">
        <v>932278</v>
      </c>
      <c r="AP140" s="59">
        <v>995652</v>
      </c>
      <c r="AQ140" s="59">
        <v>1047200</v>
      </c>
      <c r="AR140" s="59">
        <v>3428830</v>
      </c>
      <c r="AS140" s="59">
        <v>514880</v>
      </c>
      <c r="AT140" s="59">
        <v>950230</v>
      </c>
      <c r="AU140" s="59">
        <v>1724370</v>
      </c>
      <c r="AV140" s="59">
        <f t="shared" si="20"/>
        <v>556100</v>
      </c>
      <c r="AW140" s="59">
        <v>3745580</v>
      </c>
      <c r="AX140" s="59">
        <v>770106</v>
      </c>
      <c r="AY140" s="59">
        <v>1845150</v>
      </c>
      <c r="AZ140" s="59">
        <v>749700</v>
      </c>
      <c r="BA140" s="59">
        <v>644950</v>
      </c>
      <c r="BB140" s="59">
        <v>4009906</v>
      </c>
      <c r="BC140" s="59">
        <v>1520629</v>
      </c>
      <c r="BD140" s="59">
        <v>527800</v>
      </c>
      <c r="BE140" s="59">
        <v>1847950</v>
      </c>
      <c r="BF140" s="59">
        <v>214700</v>
      </c>
      <c r="BG140" s="59">
        <v>4111079</v>
      </c>
      <c r="BH140" s="67"/>
      <c r="BI140" s="67"/>
      <c r="BJ140" s="67"/>
      <c r="BK140" s="67"/>
    </row>
    <row r="141" spans="1:63">
      <c r="A141" s="7"/>
      <c r="C141" s="6" t="s">
        <v>156</v>
      </c>
      <c r="D141" s="55"/>
      <c r="E141" s="69"/>
      <c r="F141" s="69"/>
      <c r="G141" s="69"/>
      <c r="H141" s="69"/>
      <c r="I141" s="69"/>
      <c r="J141" s="69"/>
      <c r="K141" s="69"/>
      <c r="L141" s="69"/>
      <c r="M141" s="69"/>
      <c r="N141" s="59">
        <v>-23076</v>
      </c>
      <c r="O141" s="59">
        <v>-4904</v>
      </c>
      <c r="P141" s="59">
        <v>-79926</v>
      </c>
      <c r="Q141" s="59">
        <v>-7971</v>
      </c>
      <c r="R141" s="59">
        <v>-269962</v>
      </c>
      <c r="S141" s="59">
        <v>-362763</v>
      </c>
      <c r="T141" s="59">
        <v>-7122</v>
      </c>
      <c r="U141" s="59">
        <v>-41555</v>
      </c>
      <c r="V141" s="59">
        <v>-175356</v>
      </c>
      <c r="W141" s="59">
        <v>-293561</v>
      </c>
      <c r="X141" s="59">
        <v>-517594</v>
      </c>
      <c r="Y141" s="59">
        <v>-99248</v>
      </c>
      <c r="Z141" s="59">
        <v>-214226</v>
      </c>
      <c r="AA141" s="59">
        <v>-74626</v>
      </c>
      <c r="AB141" s="59">
        <v>-282408</v>
      </c>
      <c r="AC141" s="59">
        <v>-670508</v>
      </c>
      <c r="AD141" s="59">
        <v>-12997</v>
      </c>
      <c r="AE141" s="59">
        <v>-24315</v>
      </c>
      <c r="AF141" s="59">
        <v>-171059</v>
      </c>
      <c r="AG141" s="59">
        <v>-191088</v>
      </c>
      <c r="AH141" s="59">
        <v>-399459</v>
      </c>
      <c r="AI141" s="59">
        <v>-293409</v>
      </c>
      <c r="AJ141" s="59">
        <v>-32386</v>
      </c>
      <c r="AK141" s="59">
        <f>-753046-AJ141-AI141</f>
        <v>-427251</v>
      </c>
      <c r="AL141" s="59">
        <v>-103045</v>
      </c>
      <c r="AM141" s="59">
        <v>-856091</v>
      </c>
      <c r="AN141" s="59">
        <v>-83585</v>
      </c>
      <c r="AO141" s="59">
        <v>-541018</v>
      </c>
      <c r="AP141" s="59">
        <v>-542117</v>
      </c>
      <c r="AQ141" s="59">
        <v>-632708</v>
      </c>
      <c r="AR141" s="59">
        <v>-1799428</v>
      </c>
      <c r="AS141" s="59">
        <v>-50968</v>
      </c>
      <c r="AT141" s="59">
        <v>-287022</v>
      </c>
      <c r="AU141" s="59">
        <v>-1061809</v>
      </c>
      <c r="AV141" s="59">
        <f t="shared" si="20"/>
        <v>-175728</v>
      </c>
      <c r="AW141" s="59">
        <v>-1575527</v>
      </c>
      <c r="AX141" s="59">
        <v>-431532</v>
      </c>
      <c r="AY141" s="59">
        <v>-1022193</v>
      </c>
      <c r="AZ141" s="59">
        <v>-238489</v>
      </c>
      <c r="BA141" s="59">
        <v>-102748</v>
      </c>
      <c r="BB141" s="59">
        <v>-1794962</v>
      </c>
      <c r="BC141" s="59">
        <v>-838483</v>
      </c>
      <c r="BD141" s="59">
        <v>-75266</v>
      </c>
      <c r="BE141" s="59">
        <v>-1256945</v>
      </c>
      <c r="BF141" s="59">
        <v>-115320</v>
      </c>
      <c r="BG141" s="59">
        <v>-2286014</v>
      </c>
      <c r="BH141" s="67"/>
      <c r="BI141" s="67"/>
      <c r="BJ141" s="67"/>
      <c r="BK141" s="67"/>
    </row>
    <row r="142" spans="1:63">
      <c r="A142" s="7"/>
      <c r="C142" s="28" t="s">
        <v>157</v>
      </c>
      <c r="D142" s="55"/>
      <c r="E142" s="69"/>
      <c r="F142" s="69"/>
      <c r="G142" s="69"/>
      <c r="H142" s="69"/>
      <c r="I142" s="69"/>
      <c r="J142" s="69"/>
      <c r="K142" s="69"/>
      <c r="L142" s="69"/>
      <c r="M142" s="69"/>
      <c r="N142" s="59">
        <v>-13741</v>
      </c>
      <c r="O142" s="59"/>
      <c r="P142" s="59">
        <v>-4955</v>
      </c>
      <c r="Q142" s="59">
        <v>-1377</v>
      </c>
      <c r="R142" s="59">
        <v>-8060</v>
      </c>
      <c r="S142" s="59">
        <v>-14392</v>
      </c>
      <c r="T142" s="59">
        <v>-3880</v>
      </c>
      <c r="U142" s="59">
        <v>-5253</v>
      </c>
      <c r="V142" s="59">
        <v>-706</v>
      </c>
      <c r="W142" s="59">
        <v>-15010</v>
      </c>
      <c r="X142" s="59">
        <v>-24849</v>
      </c>
      <c r="Y142" s="59">
        <v>-2654</v>
      </c>
      <c r="Z142" s="59">
        <v>-4808</v>
      </c>
      <c r="AA142" s="59">
        <v>-2297</v>
      </c>
      <c r="AB142" s="59">
        <v>-18928</v>
      </c>
      <c r="AC142" s="59">
        <v>-28687</v>
      </c>
      <c r="AD142" s="59">
        <v>0</v>
      </c>
      <c r="AE142" s="59">
        <v>0</v>
      </c>
      <c r="AF142" s="59">
        <v>-8353</v>
      </c>
      <c r="AG142" s="59">
        <v>-5730</v>
      </c>
      <c r="AH142" s="59">
        <v>-14083</v>
      </c>
      <c r="AI142" s="59">
        <v>-15360</v>
      </c>
      <c r="AJ142" s="59">
        <v>-13517</v>
      </c>
      <c r="AK142" s="59">
        <f>-42757-AJ142-AI142</f>
        <v>-13880</v>
      </c>
      <c r="AL142" s="59">
        <v>-11036</v>
      </c>
      <c r="AM142" s="59">
        <v>-53793</v>
      </c>
      <c r="AN142" s="59">
        <v>-8571</v>
      </c>
      <c r="AO142" s="59">
        <v>-22018</v>
      </c>
      <c r="AP142" s="59">
        <v>-11693</v>
      </c>
      <c r="AQ142" s="59">
        <v>-20712</v>
      </c>
      <c r="AR142" s="59">
        <v>-62994</v>
      </c>
      <c r="AS142" s="59">
        <v>-733</v>
      </c>
      <c r="AT142" s="59">
        <v>-16388</v>
      </c>
      <c r="AU142" s="59">
        <v>-29809</v>
      </c>
      <c r="AV142" s="59">
        <f t="shared" si="20"/>
        <v>-412</v>
      </c>
      <c r="AW142" s="59">
        <v>-47342</v>
      </c>
      <c r="AX142" s="59">
        <v>-47779</v>
      </c>
      <c r="AY142" s="59">
        <v>-35245</v>
      </c>
      <c r="AZ142" s="59">
        <v>-10723</v>
      </c>
      <c r="BA142" s="59">
        <v>-128</v>
      </c>
      <c r="BB142" s="59">
        <v>-93875</v>
      </c>
      <c r="BC142" s="59">
        <v>-28018</v>
      </c>
      <c r="BD142" s="59">
        <v>-240</v>
      </c>
      <c r="BE142" s="59">
        <v>-35672</v>
      </c>
      <c r="BF142" s="59">
        <v>-3522</v>
      </c>
      <c r="BG142" s="59">
        <v>-67452</v>
      </c>
      <c r="BH142" s="67"/>
      <c r="BI142" s="67"/>
      <c r="BJ142" s="67"/>
      <c r="BK142" s="67"/>
    </row>
    <row r="143" spans="1:63">
      <c r="A143" s="7"/>
      <c r="C143" s="28" t="s">
        <v>236</v>
      </c>
      <c r="D143" s="55"/>
      <c r="E143" s="69"/>
      <c r="F143" s="69"/>
      <c r="G143" s="69"/>
      <c r="H143" s="69"/>
      <c r="I143" s="69"/>
      <c r="J143" s="69"/>
      <c r="K143" s="69"/>
      <c r="L143" s="69"/>
      <c r="M143" s="69"/>
      <c r="N143" s="59"/>
      <c r="O143" s="59"/>
      <c r="P143" s="59"/>
      <c r="Q143" s="59"/>
      <c r="R143" s="59"/>
      <c r="S143" s="59"/>
      <c r="T143" s="59"/>
      <c r="U143" s="59"/>
      <c r="V143" s="59"/>
      <c r="W143" s="59"/>
      <c r="X143" s="59"/>
      <c r="Y143" s="59"/>
      <c r="Z143" s="59"/>
      <c r="AA143" s="59"/>
      <c r="AB143" s="59"/>
      <c r="AC143" s="59"/>
      <c r="AD143" s="59"/>
      <c r="AE143" s="59"/>
      <c r="AF143" s="59"/>
      <c r="AG143" s="59"/>
      <c r="AH143" s="59"/>
      <c r="AI143" s="59"/>
      <c r="AJ143" s="59"/>
      <c r="AK143" s="59"/>
      <c r="AL143" s="59"/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  <c r="AV143" s="59">
        <f t="shared" si="20"/>
        <v>0</v>
      </c>
      <c r="AW143" s="59">
        <v>0</v>
      </c>
      <c r="AX143" s="59">
        <v>0</v>
      </c>
      <c r="AY143" s="59">
        <v>0</v>
      </c>
      <c r="AZ143" s="59"/>
      <c r="BA143" s="59">
        <v>0</v>
      </c>
      <c r="BB143" s="59">
        <v>0</v>
      </c>
      <c r="BC143" s="59">
        <v>0</v>
      </c>
      <c r="BD143" s="59">
        <v>0</v>
      </c>
      <c r="BE143" s="59">
        <v>0</v>
      </c>
      <c r="BF143" s="59">
        <v>0</v>
      </c>
      <c r="BG143" s="59">
        <v>0</v>
      </c>
      <c r="BH143" s="67"/>
      <c r="BI143" s="67"/>
      <c r="BJ143" s="67"/>
      <c r="BK143" s="67"/>
    </row>
    <row r="144" spans="1:63">
      <c r="A144" s="7"/>
      <c r="C144" s="6" t="s">
        <v>237</v>
      </c>
      <c r="D144" s="55"/>
      <c r="E144" s="69"/>
      <c r="F144" s="69"/>
      <c r="G144" s="69"/>
      <c r="H144" s="69"/>
      <c r="I144" s="69"/>
      <c r="J144" s="69"/>
      <c r="K144" s="69"/>
      <c r="L144" s="69"/>
      <c r="M144" s="69"/>
      <c r="N144" s="59">
        <v>16047</v>
      </c>
      <c r="O144" s="59">
        <v>1448</v>
      </c>
      <c r="P144" s="59">
        <v>1614</v>
      </c>
      <c r="Q144" s="59">
        <v>1577</v>
      </c>
      <c r="R144" s="59">
        <v>1582</v>
      </c>
      <c r="S144" s="59">
        <v>6221</v>
      </c>
      <c r="T144" s="59">
        <v>1502</v>
      </c>
      <c r="U144" s="59">
        <v>96670</v>
      </c>
      <c r="V144" s="59">
        <v>85448</v>
      </c>
      <c r="W144" s="59">
        <v>33462</v>
      </c>
      <c r="X144" s="59">
        <v>217082</v>
      </c>
      <c r="Y144" s="59">
        <v>1785</v>
      </c>
      <c r="Z144" s="59">
        <v>3497</v>
      </c>
      <c r="AA144" s="59">
        <v>1941</v>
      </c>
      <c r="AB144" s="59">
        <v>1917</v>
      </c>
      <c r="AC144" s="59">
        <v>9140</v>
      </c>
      <c r="AD144" s="59">
        <v>1762</v>
      </c>
      <c r="AE144" s="59">
        <v>1959</v>
      </c>
      <c r="AF144" s="59">
        <v>2007</v>
      </c>
      <c r="AG144" s="59">
        <v>2973</v>
      </c>
      <c r="AH144" s="59">
        <v>8701</v>
      </c>
      <c r="AI144" s="59">
        <v>2486</v>
      </c>
      <c r="AJ144" s="59">
        <v>2812</v>
      </c>
      <c r="AK144" s="59">
        <f>7857-AJ144-AI144</f>
        <v>2559</v>
      </c>
      <c r="AL144" s="59">
        <v>2175</v>
      </c>
      <c r="AM144" s="59">
        <v>10032</v>
      </c>
      <c r="AN144" s="59">
        <v>1911</v>
      </c>
      <c r="AO144" s="59">
        <v>2351</v>
      </c>
      <c r="AP144" s="59">
        <v>-2811</v>
      </c>
      <c r="AQ144" s="59">
        <v>2194</v>
      </c>
      <c r="AR144" s="59">
        <v>3645</v>
      </c>
      <c r="AS144" s="59">
        <v>2004</v>
      </c>
      <c r="AT144" s="59">
        <v>2316</v>
      </c>
      <c r="AU144" s="59">
        <v>2392</v>
      </c>
      <c r="AV144" s="59">
        <f t="shared" si="20"/>
        <v>2100</v>
      </c>
      <c r="AW144" s="59">
        <v>8812</v>
      </c>
      <c r="AX144" s="59">
        <v>1808</v>
      </c>
      <c r="AY144" s="59">
        <v>1795</v>
      </c>
      <c r="AZ144" s="59">
        <v>1192</v>
      </c>
      <c r="BA144" s="59">
        <v>0</v>
      </c>
      <c r="BB144" s="59">
        <v>4795</v>
      </c>
      <c r="BC144" s="59">
        <v>0</v>
      </c>
      <c r="BD144" s="59">
        <v>0</v>
      </c>
      <c r="BE144" s="59">
        <v>0</v>
      </c>
      <c r="BF144" s="59">
        <v>0</v>
      </c>
      <c r="BG144" s="59">
        <v>0</v>
      </c>
      <c r="BH144" s="67"/>
      <c r="BI144" s="67"/>
      <c r="BJ144" s="67"/>
      <c r="BK144" s="67"/>
    </row>
    <row r="145" spans="1:63">
      <c r="A145" s="7"/>
      <c r="C145" s="6" t="s">
        <v>242</v>
      </c>
      <c r="D145" s="55"/>
      <c r="E145" s="69"/>
      <c r="F145" s="69"/>
      <c r="G145" s="69"/>
      <c r="H145" s="69"/>
      <c r="I145" s="69"/>
      <c r="J145" s="69"/>
      <c r="K145" s="69"/>
      <c r="L145" s="69"/>
      <c r="M145" s="6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>
        <v>-7597</v>
      </c>
      <c r="Z145" s="59">
        <v>0</v>
      </c>
      <c r="AA145" s="59">
        <v>0</v>
      </c>
      <c r="AB145" s="59">
        <v>0</v>
      </c>
      <c r="AC145" s="59">
        <v>-7597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-18050</v>
      </c>
      <c r="AL145" s="59">
        <v>0</v>
      </c>
      <c r="AM145" s="59">
        <v>-1805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  <c r="AV145" s="59">
        <f t="shared" si="20"/>
        <v>0</v>
      </c>
      <c r="AW145" s="59">
        <v>0</v>
      </c>
      <c r="AX145" s="59">
        <v>-20000</v>
      </c>
      <c r="AY145" s="59">
        <v>-220288</v>
      </c>
      <c r="AZ145" s="59">
        <v>0</v>
      </c>
      <c r="BA145" s="59">
        <v>0</v>
      </c>
      <c r="BB145" s="59">
        <v>-240288</v>
      </c>
      <c r="BC145" s="59">
        <v>0</v>
      </c>
      <c r="BD145" s="59">
        <v>0</v>
      </c>
      <c r="BE145" s="59">
        <v>0</v>
      </c>
      <c r="BF145" s="59">
        <v>0</v>
      </c>
      <c r="BG145" s="59">
        <v>0</v>
      </c>
      <c r="BH145" s="67"/>
      <c r="BI145" s="67"/>
      <c r="BJ145" s="67"/>
      <c r="BK145" s="67"/>
    </row>
    <row r="146" spans="1:63">
      <c r="A146" s="7"/>
      <c r="C146" s="6" t="s">
        <v>221</v>
      </c>
      <c r="D146" s="55"/>
      <c r="E146" s="69"/>
      <c r="F146" s="69"/>
      <c r="G146" s="69"/>
      <c r="H146" s="69"/>
      <c r="I146" s="69"/>
      <c r="J146" s="69"/>
      <c r="K146" s="69"/>
      <c r="L146" s="69"/>
      <c r="M146" s="69"/>
      <c r="N146" s="59">
        <v>-12759</v>
      </c>
      <c r="O146" s="59">
        <v>-2749</v>
      </c>
      <c r="P146" s="59">
        <v>-2513</v>
      </c>
      <c r="Q146" s="59">
        <v>-2323</v>
      </c>
      <c r="R146" s="59">
        <v>-2251</v>
      </c>
      <c r="S146" s="59">
        <v>-9836</v>
      </c>
      <c r="T146" s="59">
        <v>-2113</v>
      </c>
      <c r="U146" s="59">
        <v>-1968</v>
      </c>
      <c r="V146" s="59">
        <v>-2309</v>
      </c>
      <c r="W146" s="59">
        <v>-2635</v>
      </c>
      <c r="X146" s="59">
        <v>-9025</v>
      </c>
      <c r="Y146" s="59">
        <v>-3001</v>
      </c>
      <c r="Z146" s="59">
        <v>-3444</v>
      </c>
      <c r="AA146" s="59">
        <v>-4004</v>
      </c>
      <c r="AB146" s="59">
        <v>-3470</v>
      </c>
      <c r="AC146" s="59">
        <v>-13919</v>
      </c>
      <c r="AD146" s="59">
        <v>-2953</v>
      </c>
      <c r="AE146" s="59">
        <v>-2592</v>
      </c>
      <c r="AF146" s="59">
        <v>-2218</v>
      </c>
      <c r="AG146" s="59">
        <v>-2815</v>
      </c>
      <c r="AH146" s="59">
        <v>-10578</v>
      </c>
      <c r="AI146" s="59">
        <v>-3087</v>
      </c>
      <c r="AJ146" s="59">
        <v>-3050</v>
      </c>
      <c r="AK146" s="59">
        <f>-9243-AJ146-AI146</f>
        <v>-3106</v>
      </c>
      <c r="AL146" s="59">
        <v>-3109</v>
      </c>
      <c r="AM146" s="59">
        <v>-12352</v>
      </c>
      <c r="AN146" s="59">
        <v>-3299</v>
      </c>
      <c r="AO146" s="59">
        <v>-3477</v>
      </c>
      <c r="AP146" s="59">
        <v>-3713</v>
      </c>
      <c r="AQ146" s="59">
        <v>-3657</v>
      </c>
      <c r="AR146" s="59">
        <v>-14146</v>
      </c>
      <c r="AS146" s="59">
        <v>-4477</v>
      </c>
      <c r="AT146" s="59">
        <v>-6283</v>
      </c>
      <c r="AU146" s="59">
        <v>-6035</v>
      </c>
      <c r="AV146" s="59">
        <f t="shared" si="20"/>
        <v>-6484</v>
      </c>
      <c r="AW146" s="59">
        <v>-23279</v>
      </c>
      <c r="AX146" s="59">
        <v>-6732</v>
      </c>
      <c r="AY146" s="59">
        <v>-7019</v>
      </c>
      <c r="AZ146" s="59">
        <v>-6884</v>
      </c>
      <c r="BA146" s="59">
        <v>-6605</v>
      </c>
      <c r="BB146" s="59">
        <v>-27240</v>
      </c>
      <c r="BC146" s="59">
        <v>-6483</v>
      </c>
      <c r="BD146" s="59">
        <v>-6303</v>
      </c>
      <c r="BE146" s="59">
        <v>-6251</v>
      </c>
      <c r="BF146" s="59">
        <v>-6148</v>
      </c>
      <c r="BG146" s="59">
        <v>-25185</v>
      </c>
      <c r="BH146" s="67"/>
      <c r="BI146" s="67"/>
      <c r="BJ146" s="67"/>
      <c r="BK146" s="67"/>
    </row>
    <row r="147" spans="1:63">
      <c r="A147" s="7"/>
      <c r="C147" s="6" t="s">
        <v>160</v>
      </c>
      <c r="D147" s="55"/>
      <c r="E147" s="69"/>
      <c r="F147" s="69"/>
      <c r="G147" s="69"/>
      <c r="H147" s="69"/>
      <c r="I147" s="69"/>
      <c r="J147" s="69"/>
      <c r="K147" s="69"/>
      <c r="L147" s="69"/>
      <c r="M147" s="69"/>
      <c r="N147" s="59">
        <v>573542</v>
      </c>
      <c r="O147" s="59">
        <v>162565</v>
      </c>
      <c r="P147" s="59">
        <v>140980</v>
      </c>
      <c r="Q147" s="59">
        <v>167777</v>
      </c>
      <c r="R147" s="59">
        <v>123599</v>
      </c>
      <c r="S147" s="59">
        <v>594921</v>
      </c>
      <c r="T147" s="59">
        <v>143604</v>
      </c>
      <c r="U147" s="59">
        <v>23864</v>
      </c>
      <c r="V147" s="59">
        <v>80236</v>
      </c>
      <c r="W147" s="59">
        <v>97443</v>
      </c>
      <c r="X147" s="59">
        <v>345147</v>
      </c>
      <c r="Y147" s="59">
        <v>152149</v>
      </c>
      <c r="Z147" s="59">
        <v>178162</v>
      </c>
      <c r="AA147" s="59">
        <v>241184</v>
      </c>
      <c r="AB147" s="59">
        <v>140419</v>
      </c>
      <c r="AC147" s="59">
        <v>711914</v>
      </c>
      <c r="AD147" s="59">
        <v>170904</v>
      </c>
      <c r="AE147" s="59">
        <v>204045</v>
      </c>
      <c r="AF147" s="59">
        <v>236906</v>
      </c>
      <c r="AG147" s="59">
        <v>206206</v>
      </c>
      <c r="AH147" s="59">
        <v>818061</v>
      </c>
      <c r="AI147" s="59">
        <v>247693</v>
      </c>
      <c r="AJ147" s="59">
        <v>328297</v>
      </c>
      <c r="AK147" s="59">
        <f>900332-AJ147-AI147</f>
        <v>324342</v>
      </c>
      <c r="AL147" s="59">
        <v>338400</v>
      </c>
      <c r="AM147" s="59">
        <v>1238732</v>
      </c>
      <c r="AN147" s="59">
        <v>230493</v>
      </c>
      <c r="AO147" s="59">
        <v>301258</v>
      </c>
      <c r="AP147" s="59">
        <v>393799</v>
      </c>
      <c r="AQ147" s="59">
        <v>489243</v>
      </c>
      <c r="AR147" s="59">
        <v>1414793</v>
      </c>
      <c r="AS147" s="59">
        <v>397750</v>
      </c>
      <c r="AT147" s="59">
        <v>359789</v>
      </c>
      <c r="AU147" s="59">
        <v>355002</v>
      </c>
      <c r="AV147" s="59">
        <f t="shared" si="20"/>
        <v>459858</v>
      </c>
      <c r="AW147" s="59">
        <v>1572399</v>
      </c>
      <c r="AX147" s="59">
        <v>164337</v>
      </c>
      <c r="AY147" s="59">
        <v>631580</v>
      </c>
      <c r="AZ147" s="59">
        <v>494569</v>
      </c>
      <c r="BA147" s="59">
        <v>521480</v>
      </c>
      <c r="BB147" s="59">
        <v>1811966</v>
      </c>
      <c r="BC147" s="59">
        <v>255900</v>
      </c>
      <c r="BD147" s="59">
        <v>679384</v>
      </c>
      <c r="BE147" s="59">
        <v>524815</v>
      </c>
      <c r="BF147" s="59">
        <v>542078</v>
      </c>
      <c r="BG147" s="59">
        <v>2002177</v>
      </c>
      <c r="BH147" s="67"/>
      <c r="BI147" s="67"/>
      <c r="BJ147" s="67"/>
      <c r="BK147" s="67"/>
    </row>
    <row r="148" spans="1:63">
      <c r="A148" s="7"/>
      <c r="C148" s="6" t="s">
        <v>161</v>
      </c>
      <c r="D148" s="55"/>
      <c r="E148" s="69"/>
      <c r="F148" s="69"/>
      <c r="G148" s="69"/>
      <c r="H148" s="69"/>
      <c r="I148" s="69"/>
      <c r="J148" s="69"/>
      <c r="K148" s="69"/>
      <c r="L148" s="69"/>
      <c r="M148" s="69"/>
      <c r="N148" s="59">
        <v>-39542</v>
      </c>
      <c r="O148" s="59">
        <v>-12887</v>
      </c>
      <c r="P148" s="59">
        <v>-11748</v>
      </c>
      <c r="Q148" s="59">
        <v>-14126</v>
      </c>
      <c r="R148" s="59">
        <v>-15769</v>
      </c>
      <c r="S148" s="59">
        <v>-54530</v>
      </c>
      <c r="T148" s="59">
        <v>-15263</v>
      </c>
      <c r="U148" s="59">
        <v>-18038</v>
      </c>
      <c r="V148" s="59">
        <v>-17425</v>
      </c>
      <c r="W148" s="59">
        <v>-27672</v>
      </c>
      <c r="X148" s="59">
        <v>-78398</v>
      </c>
      <c r="Y148" s="59">
        <v>-18447</v>
      </c>
      <c r="Z148" s="59">
        <v>-17160</v>
      </c>
      <c r="AA148" s="59">
        <v>-17286</v>
      </c>
      <c r="AB148" s="59">
        <v>-23761</v>
      </c>
      <c r="AC148" s="59">
        <v>-76654</v>
      </c>
      <c r="AD148" s="59">
        <v>-18992</v>
      </c>
      <c r="AE148" s="59">
        <v>-20937</v>
      </c>
      <c r="AF148" s="59">
        <v>-22612</v>
      </c>
      <c r="AG148" s="59">
        <v>-48682</v>
      </c>
      <c r="AH148" s="59">
        <v>-111223</v>
      </c>
      <c r="AI148" s="59">
        <v>-47913</v>
      </c>
      <c r="AJ148" s="59">
        <v>-41821</v>
      </c>
      <c r="AK148" s="59">
        <v>-52302</v>
      </c>
      <c r="AL148" s="59">
        <v>-54430</v>
      </c>
      <c r="AM148" s="59">
        <v>-196466</v>
      </c>
      <c r="AN148" s="59">
        <v>-51245</v>
      </c>
      <c r="AO148" s="59">
        <v>-49086</v>
      </c>
      <c r="AP148" s="59">
        <v>-51774</v>
      </c>
      <c r="AQ148" s="59">
        <v>-65528</v>
      </c>
      <c r="AR148" s="59">
        <v>-217633</v>
      </c>
      <c r="AS148" s="59">
        <v>-63901</v>
      </c>
      <c r="AT148" s="59">
        <v>-57443</v>
      </c>
      <c r="AU148" s="59">
        <v>-52192</v>
      </c>
      <c r="AV148" s="59">
        <f t="shared" si="20"/>
        <v>-51578</v>
      </c>
      <c r="AW148" s="59">
        <v>-225114</v>
      </c>
      <c r="AX148" s="59">
        <v>-74834</v>
      </c>
      <c r="AY148" s="59">
        <v>-107569</v>
      </c>
      <c r="AZ148" s="59">
        <v>-55985</v>
      </c>
      <c r="BA148" s="59">
        <v>-70269</v>
      </c>
      <c r="BB148" s="59">
        <v>-308657</v>
      </c>
      <c r="BC148" s="59">
        <v>-60253</v>
      </c>
      <c r="BD148" s="59">
        <v>-58547</v>
      </c>
      <c r="BE148" s="59">
        <v>-58299</v>
      </c>
      <c r="BF148" s="59">
        <v>-69632</v>
      </c>
      <c r="BG148" s="59">
        <v>-246731</v>
      </c>
      <c r="BH148" s="67"/>
      <c r="BI148" s="67"/>
      <c r="BJ148" s="67"/>
      <c r="BK148" s="67"/>
    </row>
    <row r="149" spans="1:63">
      <c r="A149" s="7"/>
      <c r="C149" s="6" t="s">
        <v>197</v>
      </c>
      <c r="D149" s="55"/>
      <c r="E149" s="69"/>
      <c r="F149" s="69"/>
      <c r="G149" s="69"/>
      <c r="H149" s="69"/>
      <c r="I149" s="69"/>
      <c r="J149" s="69"/>
      <c r="K149" s="69"/>
      <c r="L149" s="69"/>
      <c r="M149" s="69"/>
      <c r="N149" s="59"/>
      <c r="O149" s="59"/>
      <c r="P149" s="59"/>
      <c r="Q149" s="59"/>
      <c r="R149" s="59">
        <v>-35386</v>
      </c>
      <c r="S149" s="59">
        <v>-35386</v>
      </c>
      <c r="T149" s="59"/>
      <c r="U149" s="59"/>
      <c r="V149" s="59"/>
      <c r="W149" s="59"/>
      <c r="X149" s="59"/>
      <c r="Y149" s="59">
        <v>-4600</v>
      </c>
      <c r="Z149" s="59">
        <v>0</v>
      </c>
      <c r="AA149" s="59">
        <v>0</v>
      </c>
      <c r="AB149" s="59">
        <v>0</v>
      </c>
      <c r="AC149" s="59">
        <v>-4600</v>
      </c>
      <c r="AD149" s="59">
        <v>0</v>
      </c>
      <c r="AE149" s="59">
        <v>0</v>
      </c>
      <c r="AF149" s="59">
        <v>0</v>
      </c>
      <c r="AG149" s="59">
        <v>-2694</v>
      </c>
      <c r="AH149" s="59">
        <v>-2694</v>
      </c>
      <c r="AI149" s="59">
        <v>-4195</v>
      </c>
      <c r="AJ149" s="59">
        <v>0</v>
      </c>
      <c r="AK149" s="59">
        <f>-41572-AJ149-AI149</f>
        <v>-37377</v>
      </c>
      <c r="AL149" s="59">
        <v>-383</v>
      </c>
      <c r="AM149" s="59">
        <v>-41955</v>
      </c>
      <c r="AN149" s="59">
        <v>-30173</v>
      </c>
      <c r="AO149" s="59">
        <v>0</v>
      </c>
      <c r="AP149" s="59">
        <v>-7200</v>
      </c>
      <c r="AQ149" s="59">
        <v>-5198</v>
      </c>
      <c r="AR149" s="59">
        <v>-42571</v>
      </c>
      <c r="AS149" s="59">
        <v>-7175</v>
      </c>
      <c r="AT149" s="59">
        <v>-7009</v>
      </c>
      <c r="AU149" s="59">
        <v>-32090</v>
      </c>
      <c r="AV149" s="59">
        <f t="shared" si="20"/>
        <v>0</v>
      </c>
      <c r="AW149" s="59">
        <v>-46274</v>
      </c>
      <c r="AX149" s="59">
        <v>-1159</v>
      </c>
      <c r="AY149" s="59">
        <v>-18774</v>
      </c>
      <c r="AZ149" s="59">
        <v>-1501</v>
      </c>
      <c r="BA149" s="59">
        <v>-4761</v>
      </c>
      <c r="BB149" s="59">
        <v>-26195</v>
      </c>
      <c r="BC149" s="59">
        <v>0</v>
      </c>
      <c r="BD149" s="59">
        <v>-16219</v>
      </c>
      <c r="BE149" s="59">
        <v>-14485</v>
      </c>
      <c r="BF149" s="59">
        <v>-1</v>
      </c>
      <c r="BG149" s="59">
        <v>-30705</v>
      </c>
      <c r="BH149" s="67"/>
      <c r="BI149" s="67"/>
      <c r="BJ149" s="67"/>
      <c r="BK149" s="67"/>
    </row>
    <row r="150" spans="1:63">
      <c r="A150" s="7"/>
      <c r="C150" s="6" t="s">
        <v>358</v>
      </c>
      <c r="D150" s="55"/>
      <c r="E150" s="69"/>
      <c r="F150" s="69"/>
      <c r="G150" s="69"/>
      <c r="H150" s="69"/>
      <c r="I150" s="69"/>
      <c r="J150" s="69"/>
      <c r="K150" s="69"/>
      <c r="L150" s="69"/>
      <c r="M150" s="69"/>
      <c r="N150" s="59"/>
      <c r="O150" s="59"/>
      <c r="P150" s="59"/>
      <c r="Q150" s="59"/>
      <c r="R150" s="59"/>
      <c r="S150" s="59"/>
      <c r="T150" s="59"/>
      <c r="U150" s="59"/>
      <c r="V150" s="59"/>
      <c r="W150" s="59"/>
      <c r="X150" s="59"/>
      <c r="Y150" s="59"/>
      <c r="Z150" s="59"/>
      <c r="AA150" s="59"/>
      <c r="AB150" s="59"/>
      <c r="AC150" s="59"/>
      <c r="AD150" s="59"/>
      <c r="AE150" s="59"/>
      <c r="AF150" s="59"/>
      <c r="AG150" s="59"/>
      <c r="AH150" s="59"/>
      <c r="AI150" s="59"/>
      <c r="AJ150" s="59"/>
      <c r="AK150" s="59"/>
      <c r="AL150" s="59"/>
      <c r="AM150" s="59"/>
      <c r="AN150" s="59"/>
      <c r="AO150" s="59"/>
      <c r="AP150" s="59"/>
      <c r="AQ150" s="59"/>
      <c r="AR150" s="59">
        <v>0</v>
      </c>
      <c r="AS150" s="59">
        <v>0</v>
      </c>
      <c r="AT150" s="59">
        <v>0</v>
      </c>
      <c r="AU150" s="59">
        <v>0</v>
      </c>
      <c r="AV150" s="59">
        <f>AW150-AU150-AT150-AS150</f>
        <v>0</v>
      </c>
      <c r="AW150" s="59">
        <v>0</v>
      </c>
      <c r="AX150" s="59">
        <v>106529</v>
      </c>
      <c r="AY150" s="59">
        <v>227691</v>
      </c>
      <c r="AZ150" s="59">
        <v>222891</v>
      </c>
      <c r="BA150" s="59">
        <v>148586</v>
      </c>
      <c r="BB150" s="59">
        <v>705697</v>
      </c>
      <c r="BC150" s="59">
        <v>624776</v>
      </c>
      <c r="BD150" s="59">
        <v>236098</v>
      </c>
      <c r="BE150" s="59">
        <v>295778</v>
      </c>
      <c r="BF150" s="59">
        <v>446214</v>
      </c>
      <c r="BG150" s="59">
        <v>1602866</v>
      </c>
      <c r="BH150" s="67"/>
      <c r="BI150" s="67"/>
      <c r="BJ150" s="67"/>
      <c r="BK150" s="67"/>
    </row>
    <row r="151" spans="1:63">
      <c r="A151" s="7"/>
      <c r="C151" s="6" t="s">
        <v>359</v>
      </c>
      <c r="D151" s="55"/>
      <c r="E151" s="69"/>
      <c r="F151" s="69"/>
      <c r="G151" s="69"/>
      <c r="H151" s="69"/>
      <c r="I151" s="69"/>
      <c r="J151" s="69"/>
      <c r="K151" s="69"/>
      <c r="L151" s="69"/>
      <c r="M151" s="69"/>
      <c r="N151" s="59"/>
      <c r="O151" s="59"/>
      <c r="P151" s="59"/>
      <c r="Q151" s="59"/>
      <c r="R151" s="59"/>
      <c r="S151" s="59"/>
      <c r="T151" s="59"/>
      <c r="U151" s="59"/>
      <c r="V151" s="59"/>
      <c r="W151" s="59"/>
      <c r="X151" s="59"/>
      <c r="Y151" s="59"/>
      <c r="Z151" s="59"/>
      <c r="AA151" s="59"/>
      <c r="AB151" s="59"/>
      <c r="AC151" s="59"/>
      <c r="AD151" s="59"/>
      <c r="AE151" s="59"/>
      <c r="AF151" s="59"/>
      <c r="AG151" s="59"/>
      <c r="AH151" s="59"/>
      <c r="AI151" s="59"/>
      <c r="AJ151" s="59"/>
      <c r="AK151" s="59"/>
      <c r="AL151" s="59"/>
      <c r="AM151" s="59"/>
      <c r="AN151" s="59"/>
      <c r="AO151" s="59"/>
      <c r="AP151" s="59"/>
      <c r="AQ151" s="59"/>
      <c r="AR151" s="59">
        <v>0</v>
      </c>
      <c r="AS151" s="59">
        <v>0</v>
      </c>
      <c r="AT151" s="59">
        <v>0</v>
      </c>
      <c r="AU151" s="59">
        <v>0</v>
      </c>
      <c r="AV151" s="59">
        <f>AW151-AU151-AT151-AS151</f>
        <v>0</v>
      </c>
      <c r="AW151" s="59">
        <v>0</v>
      </c>
      <c r="AX151" s="59">
        <v>-106529</v>
      </c>
      <c r="AY151" s="59">
        <v>-227691</v>
      </c>
      <c r="AZ151" s="59">
        <v>-222891</v>
      </c>
      <c r="BA151" s="59">
        <v>-148586</v>
      </c>
      <c r="BB151" s="59">
        <v>-705697</v>
      </c>
      <c r="BC151" s="59">
        <v>-624776</v>
      </c>
      <c r="BD151" s="59">
        <v>-236098</v>
      </c>
      <c r="BE151" s="59">
        <v>-295778</v>
      </c>
      <c r="BF151" s="59">
        <v>-446214</v>
      </c>
      <c r="BG151" s="59">
        <v>-1602866</v>
      </c>
      <c r="BH151" s="67"/>
      <c r="BI151" s="67"/>
      <c r="BJ151" s="67"/>
      <c r="BK151" s="67"/>
    </row>
    <row r="152" spans="1:63">
      <c r="A152" s="7"/>
      <c r="C152" s="6" t="s">
        <v>257</v>
      </c>
      <c r="D152" s="55"/>
      <c r="E152" s="69"/>
      <c r="F152" s="69"/>
      <c r="G152" s="69"/>
      <c r="H152" s="69"/>
      <c r="I152" s="69"/>
      <c r="J152" s="69"/>
      <c r="K152" s="69"/>
      <c r="L152" s="69"/>
      <c r="M152" s="69"/>
      <c r="N152" s="59">
        <v>7364</v>
      </c>
      <c r="O152" s="59">
        <v>-1067</v>
      </c>
      <c r="P152" s="59">
        <v>642</v>
      </c>
      <c r="Q152" s="59">
        <v>218</v>
      </c>
      <c r="R152" s="59">
        <v>1242</v>
      </c>
      <c r="S152" s="59">
        <v>1035</v>
      </c>
      <c r="T152" s="59">
        <v>-576</v>
      </c>
      <c r="U152" s="59">
        <v>5520</v>
      </c>
      <c r="V152" s="59">
        <v>3732</v>
      </c>
      <c r="W152" s="59">
        <v>3916</v>
      </c>
      <c r="X152" s="59">
        <v>12592</v>
      </c>
      <c r="Y152" s="59">
        <v>839</v>
      </c>
      <c r="Z152" s="59">
        <v>11603</v>
      </c>
      <c r="AA152" s="59">
        <v>406</v>
      </c>
      <c r="AB152" s="59">
        <v>3348</v>
      </c>
      <c r="AC152" s="59">
        <v>16196</v>
      </c>
      <c r="AD152" s="59">
        <v>2419</v>
      </c>
      <c r="AE152" s="59">
        <v>8950</v>
      </c>
      <c r="AF152" s="59">
        <v>20470</v>
      </c>
      <c r="AG152" s="59">
        <f>AH152-SUM(AD152:AF152)</f>
        <v>16825</v>
      </c>
      <c r="AH152" s="59">
        <v>48664</v>
      </c>
      <c r="AI152" s="59">
        <v>8541</v>
      </c>
      <c r="AJ152" s="59">
        <v>10466</v>
      </c>
      <c r="AK152" s="59">
        <f>23350-AJ152-AI152</f>
        <v>4343</v>
      </c>
      <c r="AL152" s="59">
        <v>12791</v>
      </c>
      <c r="AM152" s="59">
        <v>36141</v>
      </c>
      <c r="AN152" s="59">
        <v>2529</v>
      </c>
      <c r="AO152" s="59">
        <v>15307</v>
      </c>
      <c r="AP152" s="59">
        <v>4719</v>
      </c>
      <c r="AQ152" s="59">
        <v>10308</v>
      </c>
      <c r="AR152" s="59">
        <v>32863</v>
      </c>
      <c r="AS152" s="59">
        <v>1328</v>
      </c>
      <c r="AT152" s="59">
        <v>12541</v>
      </c>
      <c r="AU152" s="59">
        <v>283</v>
      </c>
      <c r="AV152" s="59">
        <f t="shared" si="20"/>
        <v>8459</v>
      </c>
      <c r="AW152" s="59">
        <v>22611</v>
      </c>
      <c r="AX152" s="59">
        <v>1056</v>
      </c>
      <c r="AY152" s="59">
        <v>9921</v>
      </c>
      <c r="AZ152" s="59">
        <v>976</v>
      </c>
      <c r="BA152" s="59">
        <v>6923</v>
      </c>
      <c r="BB152" s="59">
        <v>18876</v>
      </c>
      <c r="BC152" s="59">
        <v>21</v>
      </c>
      <c r="BD152" s="59">
        <v>8544</v>
      </c>
      <c r="BE152" s="59">
        <v>607</v>
      </c>
      <c r="BF152" s="59">
        <v>7629</v>
      </c>
      <c r="BG152" s="59">
        <v>16801</v>
      </c>
      <c r="BH152" s="67"/>
      <c r="BI152" s="67"/>
      <c r="BJ152" s="67"/>
      <c r="BK152" s="67"/>
    </row>
    <row r="153" spans="1:63">
      <c r="A153" s="7"/>
      <c r="C153" s="6" t="s">
        <v>164</v>
      </c>
      <c r="D153" s="55"/>
      <c r="E153" s="69"/>
      <c r="F153" s="69"/>
      <c r="G153" s="69"/>
      <c r="H153" s="69"/>
      <c r="I153" s="69"/>
      <c r="J153" s="69"/>
      <c r="K153" s="69"/>
      <c r="L153" s="69"/>
      <c r="M153" s="69"/>
      <c r="N153" s="59">
        <v>-437</v>
      </c>
      <c r="O153" s="59"/>
      <c r="P153" s="59"/>
      <c r="Q153" s="59"/>
      <c r="R153" s="59"/>
      <c r="S153" s="59"/>
      <c r="T153" s="59"/>
      <c r="U153" s="59"/>
      <c r="V153" s="59"/>
      <c r="W153" s="59"/>
      <c r="X153" s="59"/>
      <c r="Y153" s="59"/>
      <c r="Z153" s="59"/>
      <c r="AA153" s="59"/>
      <c r="AB153" s="59"/>
      <c r="AC153" s="59"/>
      <c r="AD153" s="59"/>
      <c r="AE153" s="59"/>
      <c r="AF153" s="59"/>
      <c r="AG153" s="59"/>
      <c r="AH153" s="59"/>
      <c r="AI153" s="59"/>
      <c r="AJ153" s="59"/>
      <c r="AK153" s="59"/>
      <c r="AL153" s="59"/>
      <c r="AM153" s="59"/>
      <c r="AN153" s="59"/>
      <c r="AO153" s="59"/>
      <c r="AP153" s="59">
        <v>0</v>
      </c>
      <c r="AQ153" s="59">
        <v>0</v>
      </c>
      <c r="AR153" s="59">
        <v>0</v>
      </c>
      <c r="AS153" s="59">
        <v>0</v>
      </c>
      <c r="AT153" s="59">
        <v>0</v>
      </c>
      <c r="AU153" s="59">
        <v>0</v>
      </c>
      <c r="AV153" s="59">
        <f t="shared" si="20"/>
        <v>0</v>
      </c>
      <c r="AW153" s="59">
        <v>0</v>
      </c>
      <c r="AX153" s="59">
        <v>0</v>
      </c>
      <c r="AY153" s="59">
        <v>0</v>
      </c>
      <c r="AZ153" s="59">
        <v>0</v>
      </c>
      <c r="BA153" s="59">
        <v>0</v>
      </c>
      <c r="BB153" s="59">
        <v>0</v>
      </c>
      <c r="BC153" s="59">
        <v>0</v>
      </c>
      <c r="BD153" s="59">
        <v>0</v>
      </c>
      <c r="BE153" s="59">
        <v>0</v>
      </c>
      <c r="BF153" s="59">
        <v>0</v>
      </c>
      <c r="BG153" s="59">
        <v>0</v>
      </c>
      <c r="BH153" s="67"/>
      <c r="BI153" s="67"/>
      <c r="BJ153" s="67"/>
      <c r="BK153" s="67"/>
    </row>
    <row r="154" spans="1:63">
      <c r="A154" s="7"/>
      <c r="C154" s="6" t="s">
        <v>165</v>
      </c>
      <c r="D154" s="55"/>
      <c r="E154" s="69"/>
      <c r="F154" s="69"/>
      <c r="G154" s="69"/>
      <c r="H154" s="69"/>
      <c r="I154" s="69"/>
      <c r="J154" s="69"/>
      <c r="K154" s="69"/>
      <c r="L154" s="69"/>
      <c r="M154" s="69"/>
      <c r="N154" s="59"/>
      <c r="O154" s="59"/>
      <c r="P154" s="59"/>
      <c r="Q154" s="59"/>
      <c r="R154" s="59"/>
      <c r="S154" s="59"/>
      <c r="T154" s="59"/>
      <c r="U154" s="59"/>
      <c r="V154" s="59"/>
      <c r="W154" s="59"/>
      <c r="X154" s="59"/>
      <c r="Y154" s="59"/>
      <c r="Z154" s="59"/>
      <c r="AA154" s="59"/>
      <c r="AB154" s="59"/>
      <c r="AC154" s="59"/>
      <c r="AD154" s="59"/>
      <c r="AE154" s="59"/>
      <c r="AF154" s="59"/>
      <c r="AG154" s="59"/>
      <c r="AH154" s="59"/>
      <c r="AI154" s="59"/>
      <c r="AJ154" s="59"/>
      <c r="AK154" s="59"/>
      <c r="AL154" s="59"/>
      <c r="AM154" s="59"/>
      <c r="AN154" s="59"/>
      <c r="AO154" s="59"/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  <c r="AV154" s="59">
        <f t="shared" si="20"/>
        <v>0</v>
      </c>
      <c r="AW154" s="59">
        <v>0</v>
      </c>
      <c r="AX154" s="59">
        <v>0</v>
      </c>
      <c r="AY154" s="59">
        <v>0</v>
      </c>
      <c r="AZ154" s="59">
        <v>0</v>
      </c>
      <c r="BA154" s="59">
        <v>0</v>
      </c>
      <c r="BB154" s="59">
        <v>0</v>
      </c>
      <c r="BC154" s="59">
        <v>0</v>
      </c>
      <c r="BD154" s="59">
        <v>0</v>
      </c>
      <c r="BE154" s="59">
        <v>0</v>
      </c>
      <c r="BF154" s="59">
        <v>0</v>
      </c>
      <c r="BG154" s="59">
        <v>0</v>
      </c>
      <c r="BH154" s="67"/>
      <c r="BI154" s="67"/>
      <c r="BJ154" s="67"/>
      <c r="BK154" s="67"/>
    </row>
    <row r="155" spans="1:63">
      <c r="A155" s="7"/>
      <c r="C155" s="6" t="s">
        <v>166</v>
      </c>
      <c r="D155" s="55"/>
      <c r="E155" s="69"/>
      <c r="F155" s="69"/>
      <c r="G155" s="69"/>
      <c r="H155" s="69"/>
      <c r="I155" s="69"/>
      <c r="J155" s="69"/>
      <c r="K155" s="69"/>
      <c r="L155" s="69"/>
      <c r="M155" s="69"/>
      <c r="N155" s="59"/>
      <c r="O155" s="59"/>
      <c r="P155" s="59"/>
      <c r="Q155" s="59"/>
      <c r="R155" s="59"/>
      <c r="S155" s="59"/>
      <c r="T155" s="59"/>
      <c r="U155" s="59"/>
      <c r="V155" s="59"/>
      <c r="W155" s="59"/>
      <c r="X155" s="59"/>
      <c r="Y155" s="59"/>
      <c r="Z155" s="59"/>
      <c r="AA155" s="59"/>
      <c r="AB155" s="59"/>
      <c r="AC155" s="59"/>
      <c r="AD155" s="59"/>
      <c r="AE155" s="59"/>
      <c r="AF155" s="59"/>
      <c r="AG155" s="59"/>
      <c r="AH155" s="59"/>
      <c r="AI155" s="59"/>
      <c r="AJ155" s="59"/>
      <c r="AK155" s="59"/>
      <c r="AL155" s="59"/>
      <c r="AM155" s="59"/>
      <c r="AN155" s="59"/>
      <c r="AO155" s="59"/>
      <c r="AP155" s="59">
        <v>0</v>
      </c>
      <c r="AQ155" s="59">
        <v>0</v>
      </c>
      <c r="AR155" s="59">
        <v>0</v>
      </c>
      <c r="AS155" s="59">
        <v>0</v>
      </c>
      <c r="AT155" s="59">
        <v>0</v>
      </c>
      <c r="AU155" s="59">
        <v>0</v>
      </c>
      <c r="AV155" s="59">
        <f t="shared" si="20"/>
        <v>0</v>
      </c>
      <c r="AW155" s="59">
        <v>0</v>
      </c>
      <c r="AX155" s="59">
        <v>0</v>
      </c>
      <c r="AY155" s="59">
        <v>0</v>
      </c>
      <c r="AZ155" s="59">
        <v>0</v>
      </c>
      <c r="BA155" s="59">
        <v>0</v>
      </c>
      <c r="BB155" s="59">
        <v>0</v>
      </c>
      <c r="BC155" s="59">
        <v>0</v>
      </c>
      <c r="BD155" s="59">
        <v>0</v>
      </c>
      <c r="BE155" s="59">
        <v>0</v>
      </c>
      <c r="BF155" s="59">
        <v>0</v>
      </c>
      <c r="BG155" s="59">
        <v>0</v>
      </c>
      <c r="BH155" s="67"/>
      <c r="BI155" s="67"/>
      <c r="BJ155" s="67"/>
      <c r="BK155" s="67"/>
    </row>
    <row r="156" spans="1:63">
      <c r="A156" s="7"/>
      <c r="C156" s="6" t="s">
        <v>250</v>
      </c>
      <c r="D156" s="55"/>
      <c r="E156" s="69"/>
      <c r="F156" s="69"/>
      <c r="G156" s="69"/>
      <c r="H156" s="69"/>
      <c r="I156" s="69"/>
      <c r="J156" s="69"/>
      <c r="K156" s="69"/>
      <c r="L156" s="69"/>
      <c r="M156" s="69"/>
      <c r="N156" s="59"/>
      <c r="O156" s="59"/>
      <c r="P156" s="59"/>
      <c r="Q156" s="59"/>
      <c r="R156" s="59"/>
      <c r="S156" s="59"/>
      <c r="T156" s="59"/>
      <c r="U156" s="59"/>
      <c r="V156" s="59"/>
      <c r="W156" s="59"/>
      <c r="X156" s="59"/>
      <c r="Y156" s="59"/>
      <c r="Z156" s="59"/>
      <c r="AA156" s="59"/>
      <c r="AB156" s="59">
        <v>-5000</v>
      </c>
      <c r="AC156" s="59">
        <v>-5000</v>
      </c>
      <c r="AD156" s="59">
        <v>0</v>
      </c>
      <c r="AE156" s="59"/>
      <c r="AF156" s="59"/>
      <c r="AG156" s="59">
        <v>0</v>
      </c>
      <c r="AH156" s="59"/>
      <c r="AI156" s="59"/>
      <c r="AJ156" s="59"/>
      <c r="AK156" s="59"/>
      <c r="AL156" s="59"/>
      <c r="AM156" s="59"/>
      <c r="AN156" s="59"/>
      <c r="AO156" s="59"/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  <c r="AV156" s="59">
        <f t="shared" si="20"/>
        <v>0</v>
      </c>
      <c r="AW156" s="59">
        <v>0</v>
      </c>
      <c r="AX156" s="59">
        <v>0</v>
      </c>
      <c r="AY156" s="59">
        <v>0</v>
      </c>
      <c r="AZ156" s="59">
        <v>0</v>
      </c>
      <c r="BA156" s="59">
        <v>0</v>
      </c>
      <c r="BB156" s="59">
        <v>0</v>
      </c>
      <c r="BC156" s="59">
        <v>0</v>
      </c>
      <c r="BD156" s="59">
        <v>0</v>
      </c>
      <c r="BE156" s="59">
        <v>0</v>
      </c>
      <c r="BF156" s="59">
        <v>0</v>
      </c>
      <c r="BG156" s="59">
        <v>0</v>
      </c>
      <c r="BH156" s="67"/>
      <c r="BI156" s="67"/>
      <c r="BJ156" s="67"/>
      <c r="BK156" s="67"/>
    </row>
    <row r="157" spans="1:63">
      <c r="A157" s="7"/>
      <c r="C157" s="6" t="s">
        <v>258</v>
      </c>
      <c r="D157" s="55"/>
      <c r="E157" s="69"/>
      <c r="F157" s="69"/>
      <c r="G157" s="69"/>
      <c r="H157" s="69"/>
      <c r="I157" s="69"/>
      <c r="J157" s="69"/>
      <c r="K157" s="69"/>
      <c r="L157" s="69"/>
      <c r="M157" s="69"/>
      <c r="N157" s="59"/>
      <c r="O157" s="59"/>
      <c r="P157" s="59"/>
      <c r="Q157" s="59"/>
      <c r="R157" s="59"/>
      <c r="S157" s="59"/>
      <c r="T157" s="59"/>
      <c r="U157" s="59"/>
      <c r="V157" s="59"/>
      <c r="W157" s="59"/>
      <c r="X157" s="59"/>
      <c r="Y157" s="59"/>
      <c r="Z157" s="59"/>
      <c r="AA157" s="59"/>
      <c r="AB157" s="59"/>
      <c r="AC157" s="59"/>
      <c r="AD157" s="59"/>
      <c r="AE157" s="59"/>
      <c r="AF157" s="59">
        <v>75000</v>
      </c>
      <c r="AG157" s="59">
        <v>0</v>
      </c>
      <c r="AH157" s="59">
        <v>75000</v>
      </c>
      <c r="AI157" s="59">
        <v>0</v>
      </c>
      <c r="AJ157" s="59">
        <v>0</v>
      </c>
      <c r="AK157" s="59">
        <v>0</v>
      </c>
      <c r="AL157" s="59">
        <v>0</v>
      </c>
      <c r="AM157" s="59"/>
      <c r="AN157" s="59"/>
      <c r="AO157" s="59"/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  <c r="AV157" s="59">
        <f t="shared" si="20"/>
        <v>0</v>
      </c>
      <c r="AW157" s="59">
        <v>0</v>
      </c>
      <c r="AX157" s="59">
        <v>0</v>
      </c>
      <c r="AY157" s="59">
        <v>0</v>
      </c>
      <c r="AZ157" s="59">
        <v>0</v>
      </c>
      <c r="BA157" s="59">
        <v>0</v>
      </c>
      <c r="BB157" s="59">
        <v>0</v>
      </c>
      <c r="BC157" s="59">
        <v>0</v>
      </c>
      <c r="BD157" s="59">
        <v>0</v>
      </c>
      <c r="BE157" s="59">
        <v>0</v>
      </c>
      <c r="BF157" s="59">
        <v>0</v>
      </c>
      <c r="BG157" s="59">
        <v>0</v>
      </c>
      <c r="BH157" s="67"/>
      <c r="BI157" s="67"/>
      <c r="BJ157" s="67"/>
      <c r="BK157" s="67"/>
    </row>
    <row r="158" spans="1:63">
      <c r="A158" s="8"/>
      <c r="B158" s="1"/>
      <c r="C158" s="1" t="s">
        <v>167</v>
      </c>
      <c r="D158" s="49"/>
      <c r="E158" s="72"/>
      <c r="F158" s="72"/>
      <c r="G158" s="72"/>
      <c r="H158" s="72"/>
      <c r="I158" s="72"/>
      <c r="J158" s="72"/>
      <c r="K158" s="72"/>
      <c r="L158" s="72"/>
      <c r="M158" s="72"/>
      <c r="N158" s="74">
        <f t="shared" ref="N158:AE158" si="21">+SUM(N133:N157)</f>
        <v>899145</v>
      </c>
      <c r="O158" s="74">
        <f t="shared" si="21"/>
        <v>197419</v>
      </c>
      <c r="P158" s="74">
        <f t="shared" si="21"/>
        <v>204777</v>
      </c>
      <c r="Q158" s="74">
        <f t="shared" si="21"/>
        <v>237950</v>
      </c>
      <c r="R158" s="74">
        <f t="shared" si="21"/>
        <v>250703</v>
      </c>
      <c r="S158" s="74">
        <f t="shared" si="21"/>
        <v>890849</v>
      </c>
      <c r="T158" s="74">
        <f t="shared" si="21"/>
        <v>212003</v>
      </c>
      <c r="U158" s="74">
        <f t="shared" si="21"/>
        <v>224055</v>
      </c>
      <c r="V158" s="74">
        <f t="shared" si="21"/>
        <v>212279</v>
      </c>
      <c r="W158" s="74">
        <f t="shared" si="21"/>
        <v>288049</v>
      </c>
      <c r="X158" s="74">
        <f t="shared" si="21"/>
        <v>936386</v>
      </c>
      <c r="Y158" s="74">
        <f t="shared" si="21"/>
        <v>195517</v>
      </c>
      <c r="Z158" s="74">
        <f t="shared" si="21"/>
        <v>312946</v>
      </c>
      <c r="AA158" s="74">
        <f t="shared" si="21"/>
        <v>284701</v>
      </c>
      <c r="AB158" s="74">
        <f t="shared" si="21"/>
        <v>313408</v>
      </c>
      <c r="AC158" s="74">
        <f t="shared" si="21"/>
        <v>1106572</v>
      </c>
      <c r="AD158" s="74">
        <f t="shared" si="21"/>
        <v>330369</v>
      </c>
      <c r="AE158" s="74">
        <f t="shared" si="21"/>
        <v>177304</v>
      </c>
      <c r="AF158" s="74">
        <f>+SUM(AF133:AF157)</f>
        <v>364123</v>
      </c>
      <c r="AG158" s="74">
        <f>AH158-SUM(AD158:AF158)</f>
        <v>288944</v>
      </c>
      <c r="AH158" s="74">
        <f>+SUM(AH133:AH157)</f>
        <v>1160740</v>
      </c>
      <c r="AI158" s="74">
        <v>647923</v>
      </c>
      <c r="AJ158" s="74">
        <v>614287</v>
      </c>
      <c r="AK158" s="74">
        <v>704502</v>
      </c>
      <c r="AL158" s="74">
        <v>678882</v>
      </c>
      <c r="AM158" s="74">
        <v>2645594</v>
      </c>
      <c r="AN158" s="74">
        <v>770694</v>
      </c>
      <c r="AO158" s="74">
        <v>716562</v>
      </c>
      <c r="AP158" s="74">
        <v>729862</v>
      </c>
      <c r="AQ158" s="74">
        <v>820333</v>
      </c>
      <c r="AR158" s="74">
        <v>3037451</v>
      </c>
      <c r="AS158" s="74">
        <v>839836</v>
      </c>
      <c r="AT158" s="74">
        <v>980284</v>
      </c>
      <c r="AU158" s="74">
        <v>835554</v>
      </c>
      <c r="AV158" s="74">
        <f t="shared" si="20"/>
        <v>813024</v>
      </c>
      <c r="AW158" s="74">
        <v>3468698</v>
      </c>
      <c r="AX158" s="74">
        <v>473878</v>
      </c>
      <c r="AY158" s="74">
        <v>1076419</v>
      </c>
      <c r="AZ158" s="74">
        <v>888888</v>
      </c>
      <c r="BA158" s="74">
        <v>987570</v>
      </c>
      <c r="BB158" s="74">
        <v>3426755</v>
      </c>
      <c r="BC158" s="74">
        <v>790714</v>
      </c>
      <c r="BD158" s="74">
        <v>1018654</v>
      </c>
      <c r="BE158" s="74">
        <v>1008843</v>
      </c>
      <c r="BF158" s="74">
        <v>393139</v>
      </c>
      <c r="BG158" s="74">
        <v>3211351</v>
      </c>
      <c r="BH158" s="67"/>
      <c r="BI158" s="67"/>
      <c r="BJ158" s="67"/>
      <c r="BK158" s="67"/>
    </row>
    <row r="159" spans="1:63">
      <c r="A159" s="7"/>
      <c r="E159" s="69"/>
      <c r="F159" s="69"/>
      <c r="G159" s="69"/>
      <c r="H159" s="69"/>
      <c r="I159" s="69"/>
      <c r="J159" s="69"/>
      <c r="K159" s="69"/>
      <c r="L159" s="69"/>
      <c r="M159" s="69"/>
      <c r="N159" s="59"/>
      <c r="O159" s="59"/>
      <c r="P159" s="59"/>
      <c r="Q159" s="59"/>
      <c r="R159" s="59"/>
      <c r="S159" s="89"/>
      <c r="T159" s="59"/>
      <c r="U159" s="59"/>
      <c r="V159" s="59"/>
      <c r="W159" s="59"/>
      <c r="X159" s="89"/>
      <c r="Y159" s="59"/>
      <c r="Z159" s="59"/>
      <c r="AA159" s="59"/>
      <c r="AB159" s="59"/>
      <c r="AC159" s="89"/>
      <c r="AD159" s="59"/>
      <c r="AE159" s="59"/>
      <c r="AF159" s="59"/>
      <c r="AG159" s="59"/>
      <c r="AH159" s="89"/>
      <c r="AI159" s="143"/>
      <c r="AJ159" s="143"/>
      <c r="AK159" s="150"/>
      <c r="AL159" s="150"/>
      <c r="AM159" s="150"/>
      <c r="AN159" s="150"/>
      <c r="AO159" s="150"/>
      <c r="AP159" s="150"/>
      <c r="AQ159" s="150"/>
      <c r="AR159" s="150"/>
      <c r="AS159" s="150"/>
      <c r="AT159" s="150"/>
      <c r="AU159" s="150"/>
      <c r="AV159" s="150"/>
      <c r="AW159" s="150"/>
      <c r="AX159" s="150"/>
      <c r="AY159" s="150"/>
      <c r="AZ159" s="150"/>
      <c r="BA159" s="150"/>
      <c r="BB159" s="150"/>
      <c r="BC159" s="150"/>
      <c r="BD159" s="150"/>
      <c r="BE159" s="150"/>
      <c r="BF159" s="150"/>
      <c r="BG159" s="150"/>
      <c r="BH159" s="67"/>
      <c r="BI159" s="67"/>
      <c r="BJ159" s="67"/>
      <c r="BK159" s="67"/>
    </row>
    <row r="160" spans="1:63">
      <c r="A160" s="7"/>
      <c r="C160" t="s">
        <v>233</v>
      </c>
      <c r="E160" s="69"/>
      <c r="F160" s="69"/>
      <c r="G160" s="69"/>
      <c r="H160" s="69"/>
      <c r="I160" s="69"/>
      <c r="J160" s="69"/>
      <c r="K160" s="69"/>
      <c r="L160" s="69"/>
      <c r="M160" s="69"/>
      <c r="N160" s="59">
        <v>3202</v>
      </c>
      <c r="O160" s="59">
        <v>-2425</v>
      </c>
      <c r="P160" s="59">
        <v>11007</v>
      </c>
      <c r="Q160" s="59">
        <v>3185</v>
      </c>
      <c r="R160" s="59">
        <v>5660</v>
      </c>
      <c r="S160" s="59">
        <v>17427</v>
      </c>
      <c r="T160" s="59">
        <v>1538</v>
      </c>
      <c r="U160" s="59">
        <v>27075</v>
      </c>
      <c r="V160" s="59">
        <v>4730</v>
      </c>
      <c r="W160" s="59">
        <v>29266</v>
      </c>
      <c r="X160" s="59">
        <f>+X158+X130+X123</f>
        <v>62609</v>
      </c>
      <c r="Y160" s="59">
        <f>+Y123+Y130+Y158</f>
        <v>5535</v>
      </c>
      <c r="Z160" s="59">
        <v>43933</v>
      </c>
      <c r="AA160" s="59">
        <v>19545</v>
      </c>
      <c r="AB160" s="59">
        <v>-10183</v>
      </c>
      <c r="AC160" s="59">
        <v>58830</v>
      </c>
      <c r="AD160" s="59">
        <f>+AD158+AD130+AD123</f>
        <v>3019</v>
      </c>
      <c r="AE160" s="59">
        <f>+AE158+AE130+AE123</f>
        <v>-12016</v>
      </c>
      <c r="AF160" s="59">
        <f>+AF158+AF130+AF123</f>
        <v>27282</v>
      </c>
      <c r="AG160" s="59">
        <v>326694</v>
      </c>
      <c r="AH160" s="59">
        <v>344979</v>
      </c>
      <c r="AI160" s="59">
        <v>105225</v>
      </c>
      <c r="AJ160" s="59">
        <v>44170</v>
      </c>
      <c r="AK160" s="59">
        <v>83518</v>
      </c>
      <c r="AL160" s="59">
        <v>-90690</v>
      </c>
      <c r="AM160" s="59">
        <v>142223</v>
      </c>
      <c r="AN160" s="59">
        <v>12184</v>
      </c>
      <c r="AO160" s="59">
        <v>513</v>
      </c>
      <c r="AP160" s="59">
        <v>92925</v>
      </c>
      <c r="AQ160" s="59">
        <v>-3030</v>
      </c>
      <c r="AR160" s="59">
        <v>102592</v>
      </c>
      <c r="AS160" s="59">
        <v>-109797</v>
      </c>
      <c r="AT160" s="59">
        <v>77852</v>
      </c>
      <c r="AU160" s="59">
        <f>-1078-AT160-AS160</f>
        <v>30867</v>
      </c>
      <c r="AV160" s="59">
        <f t="shared" si="20"/>
        <v>35893</v>
      </c>
      <c r="AW160" s="59">
        <v>34815</v>
      </c>
      <c r="AX160" s="59">
        <v>-204659</v>
      </c>
      <c r="AY160" s="59">
        <v>259069</v>
      </c>
      <c r="AZ160" s="59">
        <v>-31631</v>
      </c>
      <c r="BA160" s="59">
        <v>-63201</v>
      </c>
      <c r="BB160" s="59">
        <v>-40422</v>
      </c>
      <c r="BC160" s="59">
        <v>31487</v>
      </c>
      <c r="BD160" s="59">
        <v>33174</v>
      </c>
      <c r="BE160" s="59">
        <v>143679</v>
      </c>
      <c r="BF160" s="59">
        <v>81232</v>
      </c>
      <c r="BG160" s="59">
        <v>289572</v>
      </c>
      <c r="BH160" s="67"/>
      <c r="BI160" s="67"/>
      <c r="BJ160" s="67"/>
      <c r="BK160" s="67"/>
    </row>
    <row r="161" spans="1:63">
      <c r="A161" s="7"/>
      <c r="C161" t="s">
        <v>231</v>
      </c>
      <c r="E161" s="69"/>
      <c r="F161" s="69"/>
      <c r="G161" s="69"/>
      <c r="H161" s="69"/>
      <c r="I161" s="69"/>
      <c r="J161" s="69"/>
      <c r="K161" s="69"/>
      <c r="L161" s="69"/>
      <c r="M161" s="69"/>
      <c r="N161" s="59">
        <v>221161</v>
      </c>
      <c r="O161" s="59">
        <v>224363</v>
      </c>
      <c r="P161" s="59">
        <v>221938</v>
      </c>
      <c r="Q161" s="59">
        <v>232945</v>
      </c>
      <c r="R161" s="59">
        <v>236130</v>
      </c>
      <c r="S161" s="59">
        <v>224363</v>
      </c>
      <c r="T161" s="59">
        <v>241790</v>
      </c>
      <c r="U161" s="59">
        <f>+T162</f>
        <v>243328</v>
      </c>
      <c r="V161" s="59">
        <f>+U162</f>
        <v>270403</v>
      </c>
      <c r="W161" s="59">
        <f>+V162</f>
        <v>275133</v>
      </c>
      <c r="X161" s="59">
        <f>+R162</f>
        <v>241790</v>
      </c>
      <c r="Y161" s="59">
        <f>+W162</f>
        <v>304399</v>
      </c>
      <c r="Z161" s="59">
        <v>309934</v>
      </c>
      <c r="AA161" s="59">
        <v>353867</v>
      </c>
      <c r="AB161" s="59">
        <v>373412</v>
      </c>
      <c r="AC161" s="59">
        <v>304399</v>
      </c>
      <c r="AD161" s="59">
        <f>+AC162</f>
        <v>363229</v>
      </c>
      <c r="AE161" s="59">
        <f>+AD162</f>
        <v>366248</v>
      </c>
      <c r="AF161" s="59">
        <f>+AE162</f>
        <v>354232</v>
      </c>
      <c r="AG161" s="59">
        <f>+AF162</f>
        <v>381514</v>
      </c>
      <c r="AH161" s="59">
        <f>+AC162</f>
        <v>363229</v>
      </c>
      <c r="AI161" s="59">
        <v>708208</v>
      </c>
      <c r="AJ161" s="59">
        <v>813433</v>
      </c>
      <c r="AK161" s="59">
        <v>857603</v>
      </c>
      <c r="AL161" s="59">
        <v>941121</v>
      </c>
      <c r="AM161" s="59">
        <v>708208</v>
      </c>
      <c r="AN161" s="59">
        <v>850431</v>
      </c>
      <c r="AO161" s="59">
        <v>862615</v>
      </c>
      <c r="AP161" s="59">
        <v>863128</v>
      </c>
      <c r="AQ161" s="59">
        <v>956053</v>
      </c>
      <c r="AR161" s="59">
        <v>850431</v>
      </c>
      <c r="AS161" s="59">
        <v>953023</v>
      </c>
      <c r="AT161" s="59">
        <v>843226</v>
      </c>
      <c r="AU161" s="59">
        <v>921078</v>
      </c>
      <c r="AV161" s="59">
        <v>951945</v>
      </c>
      <c r="AW161" s="59">
        <v>953023</v>
      </c>
      <c r="AX161" s="59">
        <v>987838</v>
      </c>
      <c r="AY161" s="59">
        <v>783179</v>
      </c>
      <c r="AZ161" s="59">
        <v>1042248</v>
      </c>
      <c r="BA161" s="59">
        <v>1010617</v>
      </c>
      <c r="BB161" s="59">
        <v>987838</v>
      </c>
      <c r="BC161" s="59">
        <v>947416</v>
      </c>
      <c r="BD161" s="59">
        <v>978903</v>
      </c>
      <c r="BE161" s="59">
        <v>1012077</v>
      </c>
      <c r="BF161" s="59">
        <v>1155756</v>
      </c>
      <c r="BG161" s="59">
        <v>947416</v>
      </c>
      <c r="BH161" s="67"/>
      <c r="BI161" s="67"/>
      <c r="BJ161" s="67"/>
      <c r="BK161" s="67"/>
    </row>
    <row r="162" spans="1:63">
      <c r="A162" s="7"/>
      <c r="C162" t="s">
        <v>232</v>
      </c>
      <c r="E162" s="69"/>
      <c r="F162" s="69"/>
      <c r="G162" s="69"/>
      <c r="H162" s="69"/>
      <c r="I162" s="69"/>
      <c r="J162" s="69"/>
      <c r="K162" s="69"/>
      <c r="L162" s="69"/>
      <c r="M162" s="69"/>
      <c r="N162" s="59">
        <v>224363</v>
      </c>
      <c r="O162" s="59">
        <v>221938</v>
      </c>
      <c r="P162" s="59">
        <v>232945</v>
      </c>
      <c r="Q162" s="59">
        <v>236130</v>
      </c>
      <c r="R162" s="59">
        <v>241790</v>
      </c>
      <c r="S162" s="59">
        <v>241790</v>
      </c>
      <c r="T162" s="59">
        <v>243328</v>
      </c>
      <c r="U162" s="59">
        <f>+U161+U160</f>
        <v>270403</v>
      </c>
      <c r="V162" s="59">
        <f>+V161+V160</f>
        <v>275133</v>
      </c>
      <c r="W162" s="59">
        <f>+W161+W160</f>
        <v>304399</v>
      </c>
      <c r="X162" s="59">
        <f>+X161+X160</f>
        <v>304399</v>
      </c>
      <c r="Y162" s="59">
        <f>+Y161+Y160</f>
        <v>309934</v>
      </c>
      <c r="Z162" s="59">
        <v>353867</v>
      </c>
      <c r="AA162" s="59">
        <v>373412</v>
      </c>
      <c r="AB162" s="59">
        <v>363229</v>
      </c>
      <c r="AC162" s="59">
        <v>363229</v>
      </c>
      <c r="AD162" s="59">
        <f>+AD161+AD160</f>
        <v>366248</v>
      </c>
      <c r="AE162" s="59">
        <f>+AE161+AE160</f>
        <v>354232</v>
      </c>
      <c r="AF162" s="59">
        <f>+AF161+AF160</f>
        <v>381514</v>
      </c>
      <c r="AG162" s="59">
        <f>+AG161+AG160</f>
        <v>708208</v>
      </c>
      <c r="AH162" s="59">
        <f>+AH161+AH160</f>
        <v>708208</v>
      </c>
      <c r="AI162" s="59">
        <v>813433</v>
      </c>
      <c r="AJ162" s="59">
        <v>857603</v>
      </c>
      <c r="AK162" s="59">
        <v>941121</v>
      </c>
      <c r="AL162" s="59">
        <v>850431</v>
      </c>
      <c r="AM162" s="59">
        <v>850431</v>
      </c>
      <c r="AN162" s="59">
        <v>862615</v>
      </c>
      <c r="AO162" s="59">
        <v>863128</v>
      </c>
      <c r="AP162" s="59">
        <v>956053</v>
      </c>
      <c r="AQ162" s="59">
        <v>953023</v>
      </c>
      <c r="AR162" s="59">
        <v>953023</v>
      </c>
      <c r="AS162" s="59">
        <v>843226</v>
      </c>
      <c r="AT162" s="59">
        <v>921078</v>
      </c>
      <c r="AU162" s="59">
        <v>951945</v>
      </c>
      <c r="AV162" s="59">
        <f>+AV160+AV161</f>
        <v>987838</v>
      </c>
      <c r="AW162" s="59">
        <v>987838</v>
      </c>
      <c r="AX162" s="59">
        <v>783179</v>
      </c>
      <c r="AY162" s="59">
        <v>1042248</v>
      </c>
      <c r="AZ162" s="59">
        <v>1010617</v>
      </c>
      <c r="BA162" s="59">
        <v>947416</v>
      </c>
      <c r="BB162" s="59">
        <v>947416</v>
      </c>
      <c r="BC162" s="59">
        <v>978903</v>
      </c>
      <c r="BD162" s="59">
        <v>1012077</v>
      </c>
      <c r="BE162" s="59">
        <v>1155756</v>
      </c>
      <c r="BF162" s="59">
        <v>1236988</v>
      </c>
      <c r="BG162" s="59">
        <v>1236988</v>
      </c>
      <c r="BH162" s="67"/>
      <c r="BI162" s="67"/>
      <c r="BJ162" s="67"/>
      <c r="BK162" s="67"/>
    </row>
    <row r="163" spans="1:63">
      <c r="A163" s="7"/>
      <c r="E163" s="69"/>
      <c r="F163" s="69"/>
      <c r="G163" s="69"/>
      <c r="H163" s="69"/>
      <c r="I163" s="69"/>
      <c r="J163" s="69"/>
      <c r="K163" s="69"/>
      <c r="L163" s="69"/>
      <c r="M163" s="69"/>
      <c r="N163" s="69"/>
      <c r="O163" s="21"/>
      <c r="P163" s="69"/>
      <c r="Q163" s="69"/>
      <c r="R163" s="69"/>
      <c r="S163" s="69"/>
      <c r="T163" s="59"/>
      <c r="U163" s="59"/>
      <c r="V163" s="59"/>
      <c r="W163" s="59"/>
      <c r="X163" s="13"/>
      <c r="Y163" s="59"/>
      <c r="Z163" s="59"/>
      <c r="AA163" s="59"/>
      <c r="AB163" s="59"/>
      <c r="AC163" s="13"/>
      <c r="AD163" s="59"/>
      <c r="AE163" s="59"/>
      <c r="AF163" s="59"/>
      <c r="AG163" s="59"/>
      <c r="AH163" s="13"/>
      <c r="AI163" s="13"/>
      <c r="AJ163" s="13"/>
      <c r="AK163" s="13"/>
      <c r="AL163" s="13"/>
      <c r="AM163" s="13"/>
      <c r="AN163" s="13"/>
      <c r="AO163" s="13"/>
      <c r="AP163" s="13"/>
      <c r="AQ163" s="13"/>
      <c r="AR163" s="13"/>
      <c r="AS163" s="13"/>
      <c r="AT163" s="13"/>
      <c r="AU163" s="13"/>
      <c r="AV163" s="13"/>
      <c r="AW163" s="13"/>
      <c r="AX163" s="13"/>
      <c r="AY163" s="13"/>
      <c r="AZ163" s="59"/>
      <c r="BA163" s="59"/>
      <c r="BB163" s="59"/>
      <c r="BC163" s="13"/>
      <c r="BD163" s="13"/>
      <c r="BE163" s="13"/>
      <c r="BF163" s="13"/>
      <c r="BG163" s="59"/>
      <c r="BH163" s="67"/>
      <c r="BI163" s="67"/>
      <c r="BJ163" s="67"/>
      <c r="BK163" s="67"/>
    </row>
    <row r="164" spans="1:63">
      <c r="A164" s="7"/>
      <c r="C164" s="7" t="s">
        <v>178</v>
      </c>
      <c r="E164" s="69"/>
      <c r="F164" s="69"/>
      <c r="G164" s="69"/>
      <c r="H164" s="69"/>
      <c r="I164" s="69"/>
      <c r="J164" s="69"/>
      <c r="K164" s="69"/>
      <c r="L164" s="69"/>
      <c r="M164" s="69"/>
      <c r="N164" s="69"/>
      <c r="O164" s="21"/>
      <c r="P164" s="69"/>
      <c r="Q164" s="69"/>
      <c r="R164" s="69"/>
      <c r="S164" s="69"/>
      <c r="T164" s="59"/>
      <c r="U164" s="59"/>
      <c r="V164" s="59"/>
      <c r="W164" s="59"/>
      <c r="X164" s="13"/>
      <c r="Y164" s="59"/>
      <c r="Z164" s="59"/>
      <c r="AA164" s="59"/>
      <c r="AB164" s="59"/>
      <c r="AC164" s="13"/>
      <c r="AD164" s="59"/>
      <c r="AE164" s="59"/>
      <c r="AF164" s="59"/>
      <c r="AG164" s="59"/>
      <c r="AH164" s="13"/>
      <c r="AI164" s="13"/>
      <c r="AJ164" s="13"/>
      <c r="AK164" s="13"/>
      <c r="AL164" s="13"/>
      <c r="AM164" s="13"/>
      <c r="AN164" s="13"/>
      <c r="AO164" s="13"/>
      <c r="AP164" s="13"/>
      <c r="AQ164" s="13"/>
      <c r="AR164" s="13"/>
      <c r="AS164" s="13"/>
      <c r="AT164" s="13"/>
      <c r="AU164" s="13"/>
      <c r="AV164" s="13"/>
      <c r="AW164" s="13"/>
      <c r="AX164" s="13"/>
      <c r="AY164" s="13"/>
      <c r="AZ164" s="59"/>
      <c r="BA164" s="59"/>
      <c r="BB164" s="59"/>
      <c r="BC164" s="13"/>
      <c r="BD164" s="13"/>
      <c r="BE164" s="13"/>
      <c r="BF164" s="13"/>
      <c r="BG164" s="59"/>
      <c r="BH164" s="67"/>
      <c r="BI164" s="67"/>
      <c r="BJ164" s="67"/>
      <c r="BK164" s="67"/>
    </row>
    <row r="165" spans="1:63">
      <c r="A165" s="7"/>
      <c r="C165" s="6" t="s">
        <v>171</v>
      </c>
      <c r="D165" s="55"/>
      <c r="E165" s="69"/>
      <c r="F165" s="69"/>
      <c r="G165" s="69"/>
      <c r="H165" s="69"/>
      <c r="I165" s="69"/>
      <c r="J165" s="69"/>
      <c r="K165" s="69"/>
      <c r="L165" s="69"/>
      <c r="M165" s="69"/>
      <c r="N165" s="59">
        <v>26191</v>
      </c>
      <c r="O165" s="59">
        <v>9347</v>
      </c>
      <c r="P165" s="59">
        <v>8087</v>
      </c>
      <c r="Q165" s="59">
        <v>11949</v>
      </c>
      <c r="R165" s="59">
        <v>12811</v>
      </c>
      <c r="S165" s="59">
        <v>42194</v>
      </c>
      <c r="T165" s="59">
        <v>16446</v>
      </c>
      <c r="U165" s="59">
        <v>17063</v>
      </c>
      <c r="V165" s="59">
        <v>22092</v>
      </c>
      <c r="W165" s="59">
        <v>20712</v>
      </c>
      <c r="X165" s="59">
        <v>76313</v>
      </c>
      <c r="Y165" s="59">
        <v>20058</v>
      </c>
      <c r="Z165" s="59">
        <v>17724</v>
      </c>
      <c r="AA165" s="59">
        <v>31314</v>
      </c>
      <c r="AB165" s="59">
        <v>30376</v>
      </c>
      <c r="AC165" s="59">
        <v>99472</v>
      </c>
      <c r="AD165" s="59">
        <v>28435</v>
      </c>
      <c r="AE165" s="59">
        <f>56766-AD165</f>
        <v>28331</v>
      </c>
      <c r="AF165" s="59">
        <f>85503-AE165-AD165</f>
        <v>28737</v>
      </c>
      <c r="AG165" s="59">
        <f>AH165-AF165-AE165-AD165</f>
        <v>34123</v>
      </c>
      <c r="AH165" s="59">
        <v>119626</v>
      </c>
      <c r="AI165" s="59">
        <v>55910</v>
      </c>
      <c r="AJ165" s="59">
        <f>104060-AI165</f>
        <v>48150</v>
      </c>
      <c r="AK165" s="59">
        <f>169737-AJ165-AI165</f>
        <v>65677</v>
      </c>
      <c r="AL165" s="59">
        <f>225250-AK165-AJ165-AI165</f>
        <v>55513</v>
      </c>
      <c r="AM165" s="59">
        <v>225250</v>
      </c>
      <c r="AN165" s="59">
        <v>68892</v>
      </c>
      <c r="AO165" s="59">
        <v>59845</v>
      </c>
      <c r="AP165" s="59">
        <v>80986</v>
      </c>
      <c r="AQ165" s="59">
        <v>90395</v>
      </c>
      <c r="AR165" s="59">
        <v>300118</v>
      </c>
      <c r="AS165" s="59">
        <v>93988</v>
      </c>
      <c r="AT165" s="59">
        <f>198754-AS165</f>
        <v>104766</v>
      </c>
      <c r="AU165" s="59">
        <v>114273</v>
      </c>
      <c r="AV165" s="59">
        <f>AW165-AU165-AT165-AS165</f>
        <v>120023</v>
      </c>
      <c r="AW165" s="59">
        <v>433050</v>
      </c>
      <c r="AX165" s="59">
        <v>136711</v>
      </c>
      <c r="AY165" s="59">
        <v>144657</v>
      </c>
      <c r="AZ165" s="59">
        <v>142470.73819899844</v>
      </c>
      <c r="BA165" s="59">
        <v>167446</v>
      </c>
      <c r="BB165" s="59">
        <v>591285</v>
      </c>
      <c r="BC165" s="59">
        <v>172332</v>
      </c>
      <c r="BD165" s="59">
        <v>181577</v>
      </c>
      <c r="BE165" s="59">
        <v>193408</v>
      </c>
      <c r="BF165" s="59">
        <v>194357</v>
      </c>
      <c r="BG165" s="59">
        <v>741674</v>
      </c>
      <c r="BH165" s="67"/>
      <c r="BI165" s="67"/>
      <c r="BJ165" s="67"/>
      <c r="BK165" s="67"/>
    </row>
    <row r="166" spans="1:63">
      <c r="A166" s="7"/>
      <c r="C166" s="6" t="s">
        <v>329</v>
      </c>
      <c r="D166" s="55"/>
      <c r="E166" s="67"/>
      <c r="F166" s="69"/>
      <c r="G166" s="69"/>
      <c r="H166" s="69"/>
      <c r="I166" s="69"/>
      <c r="J166" s="69"/>
      <c r="K166" s="69"/>
      <c r="L166" s="69"/>
      <c r="M166" s="69"/>
      <c r="N166" s="59"/>
      <c r="O166" s="59">
        <v>0</v>
      </c>
      <c r="P166" s="59">
        <v>0</v>
      </c>
      <c r="Q166" s="59">
        <v>0</v>
      </c>
      <c r="R166" s="59">
        <v>0</v>
      </c>
      <c r="S166" s="59">
        <v>0</v>
      </c>
      <c r="T166" s="59">
        <v>0</v>
      </c>
      <c r="U166" s="59">
        <v>0</v>
      </c>
      <c r="V166" s="59">
        <v>0</v>
      </c>
      <c r="W166" s="59">
        <v>0</v>
      </c>
      <c r="X166" s="13">
        <v>0</v>
      </c>
      <c r="Y166" s="59">
        <v>0</v>
      </c>
      <c r="Z166" s="59">
        <v>0</v>
      </c>
      <c r="AA166" s="59">
        <v>0</v>
      </c>
      <c r="AB166" s="59">
        <v>0</v>
      </c>
      <c r="AC166" s="59">
        <v>0</v>
      </c>
      <c r="AD166" s="59">
        <v>0</v>
      </c>
      <c r="AE166" s="59">
        <v>0</v>
      </c>
      <c r="AF166" s="59">
        <v>0</v>
      </c>
      <c r="AG166" s="59">
        <f>AH166-AF166-AE166-AD166</f>
        <v>0</v>
      </c>
      <c r="AH166" s="59">
        <v>0</v>
      </c>
      <c r="AI166" s="59">
        <v>0</v>
      </c>
      <c r="AJ166" s="59"/>
      <c r="AK166" s="59"/>
      <c r="AL166" s="59"/>
      <c r="AM166" s="59">
        <v>0</v>
      </c>
      <c r="AN166" s="59">
        <v>0</v>
      </c>
      <c r="AO166" s="59">
        <v>0</v>
      </c>
      <c r="AP166" s="59">
        <v>0</v>
      </c>
      <c r="AQ166" s="59">
        <v>0</v>
      </c>
      <c r="AR166" s="59">
        <v>0</v>
      </c>
      <c r="AS166" s="59">
        <v>0</v>
      </c>
      <c r="AT166" s="59">
        <v>0</v>
      </c>
      <c r="AU166" s="59">
        <v>0</v>
      </c>
      <c r="AV166" s="59">
        <f>AW166-AU166-AT166-AS166</f>
        <v>0</v>
      </c>
      <c r="AW166" s="59">
        <v>0</v>
      </c>
      <c r="AX166" s="59">
        <v>0</v>
      </c>
      <c r="AY166" s="59">
        <v>0</v>
      </c>
      <c r="AZ166" s="59">
        <v>0</v>
      </c>
      <c r="BA166" s="59">
        <v>0</v>
      </c>
      <c r="BB166" s="59">
        <v>0</v>
      </c>
      <c r="BC166" s="59">
        <v>0</v>
      </c>
      <c r="BD166" s="59">
        <v>0</v>
      </c>
      <c r="BE166" s="59">
        <v>0</v>
      </c>
      <c r="BF166" s="59">
        <v>0</v>
      </c>
      <c r="BG166" s="59">
        <v>0</v>
      </c>
      <c r="BH166" s="67"/>
      <c r="BI166" s="67"/>
      <c r="BJ166" s="67"/>
      <c r="BK166" s="67"/>
    </row>
    <row r="167" spans="1:63">
      <c r="E167" s="67"/>
      <c r="F167" s="67"/>
      <c r="G167" s="67"/>
      <c r="H167" s="67"/>
      <c r="I167" s="67"/>
      <c r="J167" s="67"/>
      <c r="K167" s="67"/>
      <c r="L167" s="67"/>
      <c r="M167" s="67"/>
      <c r="N167" s="67"/>
      <c r="O167" s="67"/>
      <c r="P167" s="67"/>
      <c r="Q167" s="67"/>
      <c r="R167" s="67"/>
      <c r="S167" s="67"/>
      <c r="BH167" s="67"/>
      <c r="BI167" s="67"/>
      <c r="BJ167" s="67"/>
      <c r="BK167" s="67"/>
    </row>
    <row r="168" spans="1:63">
      <c r="A168" s="14" t="s">
        <v>69</v>
      </c>
      <c r="B168" s="14"/>
      <c r="C168" s="14"/>
      <c r="D168" s="52"/>
      <c r="E168" s="64" t="str">
        <f>E$7</f>
        <v>1Q15A</v>
      </c>
      <c r="F168" s="64" t="str">
        <f t="shared" ref="F168:AL168" si="22">F$7</f>
        <v>2Q15A</v>
      </c>
      <c r="G168" s="64" t="str">
        <f t="shared" si="22"/>
        <v>3Q15A</v>
      </c>
      <c r="H168" s="64" t="str">
        <f t="shared" si="22"/>
        <v>4Q15A</v>
      </c>
      <c r="I168" s="64" t="str">
        <f t="shared" si="22"/>
        <v>2015A</v>
      </c>
      <c r="J168" s="64" t="str">
        <f t="shared" si="22"/>
        <v>1Q16A</v>
      </c>
      <c r="K168" s="64" t="str">
        <f t="shared" si="22"/>
        <v>2Q16A</v>
      </c>
      <c r="L168" s="64" t="str">
        <f t="shared" si="22"/>
        <v>3Q16A</v>
      </c>
      <c r="M168" s="64" t="str">
        <f t="shared" si="22"/>
        <v>4Q16A</v>
      </c>
      <c r="N168" s="64" t="str">
        <f t="shared" si="22"/>
        <v>2016A</v>
      </c>
      <c r="O168" s="64" t="str">
        <f t="shared" si="22"/>
        <v>1Q17A</v>
      </c>
      <c r="P168" s="64" t="str">
        <f t="shared" si="22"/>
        <v>2Q17A</v>
      </c>
      <c r="Q168" s="64" t="str">
        <f t="shared" si="22"/>
        <v>3Q17A</v>
      </c>
      <c r="R168" s="64" t="str">
        <f t="shared" si="22"/>
        <v>4Q17A</v>
      </c>
      <c r="S168" s="64" t="str">
        <f t="shared" si="22"/>
        <v>2017A</v>
      </c>
      <c r="T168" s="64" t="str">
        <f t="shared" si="22"/>
        <v>1Q18A</v>
      </c>
      <c r="U168" s="64" t="str">
        <f t="shared" si="22"/>
        <v>2Q18A</v>
      </c>
      <c r="V168" s="64" t="str">
        <f t="shared" si="22"/>
        <v>3Q18A</v>
      </c>
      <c r="W168" s="64" t="str">
        <f t="shared" si="22"/>
        <v>4Q18A</v>
      </c>
      <c r="X168" s="64" t="str">
        <f t="shared" si="22"/>
        <v>2018A</v>
      </c>
      <c r="Y168" s="64" t="str">
        <f t="shared" si="22"/>
        <v>1Q19A</v>
      </c>
      <c r="Z168" s="64" t="str">
        <f t="shared" si="22"/>
        <v>2Q19A</v>
      </c>
      <c r="AA168" s="64" t="str">
        <f t="shared" si="22"/>
        <v>3Q19A</v>
      </c>
      <c r="AB168" s="64" t="str">
        <f t="shared" si="22"/>
        <v>4Q19A</v>
      </c>
      <c r="AC168" s="64" t="str">
        <f t="shared" si="22"/>
        <v>2019A</v>
      </c>
      <c r="AD168" s="64" t="str">
        <f t="shared" si="22"/>
        <v>1Q20A</v>
      </c>
      <c r="AE168" s="64" t="str">
        <f t="shared" si="22"/>
        <v>2Q20A</v>
      </c>
      <c r="AF168" s="64" t="str">
        <f t="shared" si="22"/>
        <v>3Q20A</v>
      </c>
      <c r="AG168" s="64" t="str">
        <f t="shared" si="22"/>
        <v>4Q20A</v>
      </c>
      <c r="AH168" s="64" t="str">
        <f t="shared" si="22"/>
        <v>2020A</v>
      </c>
      <c r="AI168" s="64" t="str">
        <f t="shared" si="22"/>
        <v>1Q21A</v>
      </c>
      <c r="AJ168" s="64" t="str">
        <f t="shared" si="22"/>
        <v>2Q21A</v>
      </c>
      <c r="AK168" s="64" t="str">
        <f t="shared" si="22"/>
        <v>3Q21A</v>
      </c>
      <c r="AL168" s="64" t="str">
        <f t="shared" si="22"/>
        <v>4Q21A</v>
      </c>
      <c r="AM168" s="64" t="s">
        <v>319</v>
      </c>
      <c r="AN168" s="64" t="s">
        <v>321</v>
      </c>
      <c r="AO168" s="64" t="s">
        <v>322</v>
      </c>
      <c r="AP168" s="64" t="s">
        <v>323</v>
      </c>
      <c r="AQ168" s="64" t="s">
        <v>325</v>
      </c>
      <c r="AR168" s="64" t="s">
        <v>326</v>
      </c>
      <c r="AS168" s="64" t="str">
        <f t="shared" ref="AS168:BG168" si="23">AS$7</f>
        <v>1Q23A</v>
      </c>
      <c r="AT168" s="64" t="str">
        <f t="shared" si="23"/>
        <v>2Q23A</v>
      </c>
      <c r="AU168" s="64" t="str">
        <f t="shared" si="23"/>
        <v>3Q23A</v>
      </c>
      <c r="AV168" s="64" t="str">
        <f t="shared" si="23"/>
        <v>4Q23A</v>
      </c>
      <c r="AW168" s="64" t="str">
        <f t="shared" si="23"/>
        <v>2023A</v>
      </c>
      <c r="AX168" s="64" t="str">
        <f t="shared" si="23"/>
        <v>1Q24A</v>
      </c>
      <c r="AY168" s="64" t="str">
        <f t="shared" si="23"/>
        <v>2Q24A</v>
      </c>
      <c r="AZ168" s="64" t="str">
        <f t="shared" si="23"/>
        <v>3Q24A</v>
      </c>
      <c r="BA168" s="64" t="str">
        <f t="shared" si="23"/>
        <v>4Q24A</v>
      </c>
      <c r="BB168" s="64" t="str">
        <f t="shared" si="23"/>
        <v>2024A</v>
      </c>
      <c r="BC168" s="64" t="str">
        <f t="shared" si="23"/>
        <v>1Q25A</v>
      </c>
      <c r="BD168" s="64" t="str">
        <f t="shared" si="23"/>
        <v>2Q25A</v>
      </c>
      <c r="BE168" s="64" t="str">
        <f t="shared" si="23"/>
        <v>3Q25A</v>
      </c>
      <c r="BF168" s="64" t="str">
        <f t="shared" si="23"/>
        <v>4Q25A</v>
      </c>
      <c r="BG168" s="64" t="str">
        <f t="shared" si="23"/>
        <v>2025A</v>
      </c>
      <c r="BH168" s="67"/>
      <c r="BI168" s="67"/>
      <c r="BJ168" s="67"/>
      <c r="BK168" s="67"/>
    </row>
    <row r="169" spans="1:63">
      <c r="E169" s="67"/>
      <c r="F169" s="67"/>
      <c r="G169" s="67"/>
      <c r="H169" s="67"/>
      <c r="I169" s="67"/>
      <c r="J169" s="67"/>
      <c r="K169" s="67"/>
      <c r="L169" s="67"/>
      <c r="M169" s="67"/>
      <c r="N169" s="67"/>
      <c r="O169" s="67"/>
      <c r="P169" s="67"/>
      <c r="Q169" s="67"/>
      <c r="R169" s="67"/>
      <c r="S169" s="67"/>
      <c r="BH169" s="67"/>
      <c r="BI169" s="67"/>
      <c r="BJ169" s="67"/>
      <c r="BK169" s="67"/>
    </row>
    <row r="170" spans="1:63">
      <c r="B170" s="8" t="s">
        <v>191</v>
      </c>
      <c r="E170" s="67"/>
      <c r="F170" s="67"/>
      <c r="G170" s="67"/>
      <c r="H170" s="67"/>
      <c r="I170" s="67"/>
      <c r="J170" s="67"/>
      <c r="K170" s="67"/>
      <c r="L170" s="67"/>
      <c r="M170" s="67"/>
      <c r="N170" s="67"/>
      <c r="O170" s="67"/>
      <c r="P170" s="67"/>
      <c r="Q170" s="67"/>
      <c r="R170" s="67"/>
      <c r="S170" s="67"/>
      <c r="BA170" s="171"/>
      <c r="BH170" s="67"/>
      <c r="BI170" s="67"/>
      <c r="BJ170" s="67"/>
      <c r="BK170" s="67"/>
    </row>
    <row r="171" spans="1:63">
      <c r="C171" s="6" t="s">
        <v>295</v>
      </c>
      <c r="D171" s="55"/>
      <c r="E171" s="69"/>
      <c r="F171" s="69"/>
      <c r="G171" s="69"/>
      <c r="H171" s="69"/>
      <c r="I171" s="69"/>
      <c r="J171" s="69"/>
      <c r="K171" s="69"/>
      <c r="L171" s="69"/>
      <c r="M171" s="69"/>
      <c r="N171" s="21">
        <v>155870</v>
      </c>
      <c r="O171" s="21">
        <v>46325</v>
      </c>
      <c r="P171" s="21">
        <v>51220</v>
      </c>
      <c r="Q171" s="21">
        <v>55134</v>
      </c>
      <c r="R171" s="21">
        <v>58074</v>
      </c>
      <c r="S171" s="21">
        <v>210753</v>
      </c>
      <c r="T171" s="21">
        <v>61649</v>
      </c>
      <c r="U171" s="21">
        <v>66658</v>
      </c>
      <c r="V171" s="21">
        <v>70864</v>
      </c>
      <c r="W171" s="21">
        <v>73501</v>
      </c>
      <c r="X171" s="21">
        <v>272672</v>
      </c>
      <c r="Y171" s="21">
        <v>78528</v>
      </c>
      <c r="Z171" s="21">
        <v>85277</v>
      </c>
      <c r="AA171" s="21">
        <v>89241</v>
      </c>
      <c r="AB171" s="21">
        <v>92440</v>
      </c>
      <c r="AC171" s="21">
        <v>345486</v>
      </c>
      <c r="AD171" s="21">
        <v>94253</v>
      </c>
      <c r="AE171" s="21">
        <v>98525</v>
      </c>
      <c r="AF171" s="21">
        <v>102213</v>
      </c>
      <c r="AG171" s="21">
        <f>+AH171-AF171-AE171-AD171</f>
        <v>137536</v>
      </c>
      <c r="AH171" s="21">
        <v>432527</v>
      </c>
      <c r="AI171" s="21">
        <v>157830</v>
      </c>
      <c r="AJ171" s="21">
        <v>196935</v>
      </c>
      <c r="AK171" s="21">
        <v>194924</v>
      </c>
      <c r="AL171" s="21">
        <v>175531</v>
      </c>
      <c r="AM171" s="21">
        <v>725220</v>
      </c>
      <c r="AN171" s="21">
        <v>190502</v>
      </c>
      <c r="AO171" s="21">
        <v>232003</v>
      </c>
      <c r="AP171" s="21">
        <v>234219</v>
      </c>
      <c r="AQ171" s="21">
        <v>215574</v>
      </c>
      <c r="AR171" s="21">
        <v>872298</v>
      </c>
      <c r="AS171" s="21">
        <v>225088</v>
      </c>
      <c r="AT171" s="21">
        <v>274490</v>
      </c>
      <c r="AU171" s="21">
        <v>289678</v>
      </c>
      <c r="AV171" s="21">
        <f t="shared" ref="AV171:AV177" si="24">+AW171-AU171-AT171-AS171</f>
        <v>287843</v>
      </c>
      <c r="AW171" s="21">
        <v>1077099</v>
      </c>
      <c r="AX171" s="21">
        <v>304134</v>
      </c>
      <c r="AY171" s="21">
        <v>358084</v>
      </c>
      <c r="AZ171" s="21">
        <v>368641</v>
      </c>
      <c r="BA171" s="21">
        <v>357553</v>
      </c>
      <c r="BB171" s="21">
        <v>1388412</v>
      </c>
      <c r="BC171" s="21">
        <v>381360</v>
      </c>
      <c r="BD171" s="21">
        <v>433439</v>
      </c>
      <c r="BE171" s="21">
        <v>458460</v>
      </c>
      <c r="BF171" s="21">
        <v>435224</v>
      </c>
      <c r="BG171" s="21">
        <v>1708483</v>
      </c>
      <c r="BH171" s="67"/>
      <c r="BI171" s="67"/>
      <c r="BJ171" s="67"/>
      <c r="BK171" s="67"/>
    </row>
    <row r="172" spans="1:63">
      <c r="C172" s="16" t="s">
        <v>174</v>
      </c>
      <c r="D172" s="55"/>
      <c r="E172" s="69"/>
      <c r="F172" s="69"/>
      <c r="G172" s="69"/>
      <c r="H172" s="69"/>
      <c r="I172" s="69"/>
      <c r="J172" s="69"/>
      <c r="K172" s="69"/>
      <c r="L172" s="69"/>
      <c r="M172" s="69"/>
      <c r="N172" s="21">
        <v>35756</v>
      </c>
      <c r="O172" s="21">
        <v>2765</v>
      </c>
      <c r="P172" s="21">
        <v>6891</v>
      </c>
      <c r="Q172" s="21">
        <v>6583</v>
      </c>
      <c r="R172" s="21">
        <v>7284</v>
      </c>
      <c r="S172" s="21">
        <v>23523</v>
      </c>
      <c r="T172" s="21">
        <v>5341</v>
      </c>
      <c r="U172" s="21">
        <v>24947</v>
      </c>
      <c r="V172" s="21">
        <v>43708</v>
      </c>
      <c r="W172" s="21">
        <v>57798</v>
      </c>
      <c r="X172" s="21">
        <v>131794</v>
      </c>
      <c r="Y172" s="21">
        <v>21322</v>
      </c>
      <c r="Z172" s="21">
        <v>7162</v>
      </c>
      <c r="AA172" s="21">
        <v>7008</v>
      </c>
      <c r="AB172" s="21">
        <v>6857</v>
      </c>
      <c r="AC172" s="21">
        <v>42349</v>
      </c>
      <c r="AD172" s="21">
        <v>4871</v>
      </c>
      <c r="AE172" s="21">
        <v>7570</v>
      </c>
      <c r="AF172" s="21">
        <v>12272</v>
      </c>
      <c r="AG172" s="21">
        <f>+AH172-AF172-AE172-AD172</f>
        <v>26920</v>
      </c>
      <c r="AH172" s="21">
        <v>51633</v>
      </c>
      <c r="AI172" s="21">
        <v>16766</v>
      </c>
      <c r="AJ172" s="21">
        <v>22539</v>
      </c>
      <c r="AK172" s="21">
        <v>36945</v>
      </c>
      <c r="AL172" s="21">
        <v>25094</v>
      </c>
      <c r="AM172" s="21">
        <v>101344</v>
      </c>
      <c r="AN172" s="21">
        <v>19190</v>
      </c>
      <c r="AO172" s="21">
        <v>27883</v>
      </c>
      <c r="AP172" s="21">
        <v>36992</v>
      </c>
      <c r="AQ172" s="21">
        <v>26684</v>
      </c>
      <c r="AR172" s="21">
        <v>110749</v>
      </c>
      <c r="AS172" s="21">
        <v>21386</v>
      </c>
      <c r="AT172" s="21">
        <v>27659</v>
      </c>
      <c r="AU172" s="21">
        <v>26850</v>
      </c>
      <c r="AV172" s="21">
        <f t="shared" si="24"/>
        <v>33712</v>
      </c>
      <c r="AW172" s="21">
        <v>109607</v>
      </c>
      <c r="AX172" s="21">
        <v>18833</v>
      </c>
      <c r="AY172" s="21">
        <v>29741</v>
      </c>
      <c r="AZ172" s="21">
        <v>37220</v>
      </c>
      <c r="BA172" s="21">
        <v>31021</v>
      </c>
      <c r="BB172" s="21">
        <v>116815</v>
      </c>
      <c r="BC172" s="21">
        <v>21560</v>
      </c>
      <c r="BD172" s="21">
        <v>24561</v>
      </c>
      <c r="BE172" s="21">
        <v>33140</v>
      </c>
      <c r="BF172" s="21">
        <v>31263</v>
      </c>
      <c r="BG172" s="21">
        <v>110524</v>
      </c>
      <c r="BH172" s="67"/>
      <c r="BI172" s="67"/>
      <c r="BJ172" s="67"/>
      <c r="BK172" s="67"/>
    </row>
    <row r="173" spans="1:63">
      <c r="C173" s="1" t="s">
        <v>630</v>
      </c>
      <c r="D173" s="49"/>
      <c r="E173" s="72"/>
      <c r="F173" s="72"/>
      <c r="G173" s="72"/>
      <c r="H173" s="72"/>
      <c r="I173" s="72"/>
      <c r="J173" s="72"/>
      <c r="K173" s="72"/>
      <c r="L173" s="72"/>
      <c r="M173" s="72"/>
      <c r="N173" s="22">
        <v>191626</v>
      </c>
      <c r="O173" s="22">
        <v>49090</v>
      </c>
      <c r="P173" s="22">
        <v>58111</v>
      </c>
      <c r="Q173" s="22">
        <v>61717</v>
      </c>
      <c r="R173" s="22">
        <v>65358</v>
      </c>
      <c r="S173" s="22">
        <v>234276</v>
      </c>
      <c r="T173" s="22">
        <v>66990</v>
      </c>
      <c r="U173" s="22">
        <v>91605</v>
      </c>
      <c r="V173" s="22">
        <v>114572</v>
      </c>
      <c r="W173" s="22">
        <v>131299</v>
      </c>
      <c r="X173" s="22">
        <v>404466</v>
      </c>
      <c r="Y173" s="22">
        <v>99850</v>
      </c>
      <c r="Z173" s="22">
        <v>92439</v>
      </c>
      <c r="AA173" s="22">
        <v>96249</v>
      </c>
      <c r="AB173" s="22">
        <v>99297</v>
      </c>
      <c r="AC173" s="22">
        <v>387835</v>
      </c>
      <c r="AD173" s="22">
        <v>99124</v>
      </c>
      <c r="AE173" s="22">
        <v>106095</v>
      </c>
      <c r="AF173" s="22">
        <f t="shared" ref="AF173:AK173" si="25">+AF172+AF171</f>
        <v>114485</v>
      </c>
      <c r="AG173" s="22">
        <f t="shared" si="25"/>
        <v>164456</v>
      </c>
      <c r="AH173" s="22">
        <f t="shared" si="25"/>
        <v>484160</v>
      </c>
      <c r="AI173" s="22">
        <f t="shared" si="25"/>
        <v>174596</v>
      </c>
      <c r="AJ173" s="22">
        <f t="shared" si="25"/>
        <v>219474</v>
      </c>
      <c r="AK173" s="22">
        <f t="shared" si="25"/>
        <v>231869</v>
      </c>
      <c r="AL173" s="22">
        <f>+AL172+AL171</f>
        <v>200625</v>
      </c>
      <c r="AM173" s="22">
        <f>+AM172+AM171</f>
        <v>826564</v>
      </c>
      <c r="AN173" s="22">
        <v>209692</v>
      </c>
      <c r="AO173" s="22">
        <v>259886</v>
      </c>
      <c r="AP173" s="22">
        <v>271211</v>
      </c>
      <c r="AQ173" s="22">
        <v>242258</v>
      </c>
      <c r="AR173" s="22">
        <v>983047</v>
      </c>
      <c r="AS173" s="22">
        <v>246474</v>
      </c>
      <c r="AT173" s="22">
        <v>302149</v>
      </c>
      <c r="AU173" s="22">
        <v>316528</v>
      </c>
      <c r="AV173" s="22">
        <f t="shared" si="24"/>
        <v>321555</v>
      </c>
      <c r="AW173" s="22">
        <v>1186706</v>
      </c>
      <c r="AX173" s="74">
        <v>322967</v>
      </c>
      <c r="AY173" s="22">
        <v>387825</v>
      </c>
      <c r="AZ173" s="22">
        <v>405861</v>
      </c>
      <c r="BA173" s="22">
        <v>388574</v>
      </c>
      <c r="BB173" s="22">
        <v>1505227</v>
      </c>
      <c r="BC173" s="74">
        <v>402920</v>
      </c>
      <c r="BD173" s="74">
        <v>458000</v>
      </c>
      <c r="BE173" s="74">
        <v>491600</v>
      </c>
      <c r="BF173" s="74">
        <v>466487</v>
      </c>
      <c r="BG173" s="22">
        <v>1819007</v>
      </c>
      <c r="BH173" s="67"/>
      <c r="BI173" s="67"/>
      <c r="BJ173" s="67"/>
      <c r="BK173" s="67"/>
    </row>
    <row r="174" spans="1:63">
      <c r="C174" s="6" t="s">
        <v>628</v>
      </c>
      <c r="D174" s="55"/>
      <c r="E174" s="69"/>
      <c r="F174" s="69"/>
      <c r="G174" s="69"/>
      <c r="H174" s="69"/>
      <c r="I174" s="69"/>
      <c r="J174" s="69"/>
      <c r="K174" s="69"/>
      <c r="L174" s="69"/>
      <c r="M174" s="69"/>
      <c r="N174" s="21">
        <v>127727</v>
      </c>
      <c r="O174" s="21">
        <v>20619</v>
      </c>
      <c r="P174" s="21">
        <v>28079</v>
      </c>
      <c r="Q174" s="21">
        <v>30734</v>
      </c>
      <c r="R174" s="21">
        <v>34522</v>
      </c>
      <c r="S174" s="21">
        <v>113952</v>
      </c>
      <c r="T174" s="21">
        <v>33999</v>
      </c>
      <c r="U174" s="21">
        <v>40734</v>
      </c>
      <c r="V174" s="21">
        <v>47771</v>
      </c>
      <c r="W174" s="21">
        <v>64008</v>
      </c>
      <c r="X174" s="21">
        <v>186512</v>
      </c>
      <c r="Y174" s="21">
        <v>58436</v>
      </c>
      <c r="Z174" s="21">
        <v>66569</v>
      </c>
      <c r="AA174" s="21">
        <v>67230</v>
      </c>
      <c r="AB174" s="21">
        <v>91194</v>
      </c>
      <c r="AC174" s="21">
        <v>283429</v>
      </c>
      <c r="AD174" s="21">
        <v>71277</v>
      </c>
      <c r="AE174" s="21">
        <v>44579</v>
      </c>
      <c r="AF174" s="21">
        <v>52238</v>
      </c>
      <c r="AG174" s="21">
        <f>+AH174-AF174-AE174-AD174</f>
        <v>101772</v>
      </c>
      <c r="AH174" s="21">
        <v>269866</v>
      </c>
      <c r="AI174" s="21">
        <v>89050</v>
      </c>
      <c r="AJ174" s="21">
        <v>90422</v>
      </c>
      <c r="AK174" s="21">
        <v>127936</v>
      </c>
      <c r="AL174" s="21">
        <v>163875</v>
      </c>
      <c r="AM174" s="21">
        <v>471283</v>
      </c>
      <c r="AN174" s="21">
        <v>199999</v>
      </c>
      <c r="AO174" s="21">
        <v>209314</v>
      </c>
      <c r="AP174" s="21">
        <v>241697</v>
      </c>
      <c r="AQ174" s="21">
        <v>262894</v>
      </c>
      <c r="AR174" s="21">
        <v>913904</v>
      </c>
      <c r="AS174" s="21">
        <v>228902</v>
      </c>
      <c r="AT174" s="21">
        <v>202483</v>
      </c>
      <c r="AU174" s="21">
        <v>135476</v>
      </c>
      <c r="AV174" s="21">
        <f t="shared" si="24"/>
        <v>89547</v>
      </c>
      <c r="AW174" s="21">
        <v>656408</v>
      </c>
      <c r="AX174" s="21">
        <v>65065</v>
      </c>
      <c r="AY174" s="21">
        <v>55281</v>
      </c>
      <c r="AZ174" s="21">
        <v>47189</v>
      </c>
      <c r="BA174" s="21">
        <v>37241</v>
      </c>
      <c r="BB174" s="21">
        <v>204776</v>
      </c>
      <c r="BC174" s="21">
        <v>40068</v>
      </c>
      <c r="BD174" s="21">
        <v>37874</v>
      </c>
      <c r="BE174" s="21">
        <v>164789</v>
      </c>
      <c r="BF174" s="21">
        <v>635611</v>
      </c>
      <c r="BG174" s="21">
        <v>878341</v>
      </c>
      <c r="BH174" s="67"/>
      <c r="BI174" s="67"/>
      <c r="BJ174" s="67"/>
      <c r="BK174" s="67"/>
    </row>
    <row r="175" spans="1:63">
      <c r="C175" s="16" t="s">
        <v>176</v>
      </c>
      <c r="D175" s="55"/>
      <c r="E175" s="69"/>
      <c r="F175" s="69"/>
      <c r="G175" s="69"/>
      <c r="H175" s="69"/>
      <c r="I175" s="69"/>
      <c r="J175" s="69"/>
      <c r="K175" s="69"/>
      <c r="L175" s="69"/>
      <c r="M175" s="69"/>
      <c r="N175" s="21">
        <v>157754</v>
      </c>
      <c r="O175" s="21">
        <v>35400</v>
      </c>
      <c r="P175" s="21">
        <v>44432</v>
      </c>
      <c r="Q175" s="21">
        <v>52095</v>
      </c>
      <c r="R175" s="21">
        <v>52385</v>
      </c>
      <c r="S175" s="21">
        <v>184314</v>
      </c>
      <c r="T175" s="21">
        <v>43375</v>
      </c>
      <c r="U175" s="21">
        <v>38199</v>
      </c>
      <c r="V175" s="21">
        <v>42617</v>
      </c>
      <c r="W175" s="21">
        <v>44812</v>
      </c>
      <c r="X175" s="21">
        <v>169003</v>
      </c>
      <c r="Y175" s="21">
        <v>36218</v>
      </c>
      <c r="Z175" s="21">
        <v>45587</v>
      </c>
      <c r="AA175" s="21">
        <v>52063</v>
      </c>
      <c r="AB175" s="21">
        <v>53446</v>
      </c>
      <c r="AC175" s="21">
        <v>187314</v>
      </c>
      <c r="AD175" s="21">
        <v>40330</v>
      </c>
      <c r="AE175" s="21">
        <v>30620</v>
      </c>
      <c r="AF175" s="21">
        <v>43037</v>
      </c>
      <c r="AG175" s="21">
        <f>+AH175-AF175-AE175-AD175</f>
        <v>54178</v>
      </c>
      <c r="AH175" s="21">
        <v>168165</v>
      </c>
      <c r="AI175" s="21">
        <v>71148</v>
      </c>
      <c r="AJ175" s="21">
        <v>91270</v>
      </c>
      <c r="AK175" s="21">
        <v>78960</v>
      </c>
      <c r="AL175" s="21">
        <v>70729</v>
      </c>
      <c r="AM175" s="21">
        <v>312107</v>
      </c>
      <c r="AN175" s="21">
        <v>86093</v>
      </c>
      <c r="AO175" s="21">
        <v>115380</v>
      </c>
      <c r="AP175" s="21">
        <v>118998</v>
      </c>
      <c r="AQ175" s="21">
        <v>104000</v>
      </c>
      <c r="AR175" s="21">
        <v>424471</v>
      </c>
      <c r="AS175" s="21">
        <v>114473</v>
      </c>
      <c r="AT175" s="21">
        <v>85561</v>
      </c>
      <c r="AU175" s="21">
        <v>111177</v>
      </c>
      <c r="AV175" s="21">
        <f t="shared" si="24"/>
        <v>105488</v>
      </c>
      <c r="AW175" s="21">
        <v>416699</v>
      </c>
      <c r="AX175" s="21">
        <v>70156</v>
      </c>
      <c r="AY175" s="21">
        <v>80760</v>
      </c>
      <c r="AZ175" s="21">
        <v>84123</v>
      </c>
      <c r="BA175" s="21">
        <v>92677</v>
      </c>
      <c r="BB175" s="21">
        <v>327716</v>
      </c>
      <c r="BC175" s="21">
        <v>61283</v>
      </c>
      <c r="BD175" s="21">
        <v>73462</v>
      </c>
      <c r="BE175" s="21">
        <v>68168</v>
      </c>
      <c r="BF175" s="21">
        <v>56735</v>
      </c>
      <c r="BG175" s="21">
        <v>259649</v>
      </c>
      <c r="BH175" s="67"/>
      <c r="BI175" s="67"/>
      <c r="BJ175" s="67"/>
      <c r="BK175" s="67"/>
    </row>
    <row r="176" spans="1:63">
      <c r="C176" s="1" t="s">
        <v>629</v>
      </c>
      <c r="D176" s="49"/>
      <c r="E176" s="72"/>
      <c r="F176" s="72"/>
      <c r="G176" s="72"/>
      <c r="H176" s="72"/>
      <c r="I176" s="72"/>
      <c r="J176" s="72"/>
      <c r="K176" s="72"/>
      <c r="L176" s="72"/>
      <c r="M176" s="72"/>
      <c r="N176" s="22">
        <v>285481</v>
      </c>
      <c r="O176" s="22">
        <v>56019</v>
      </c>
      <c r="P176" s="22">
        <v>72511</v>
      </c>
      <c r="Q176" s="22">
        <v>82829</v>
      </c>
      <c r="R176" s="22">
        <v>86907</v>
      </c>
      <c r="S176" s="22">
        <v>298266</v>
      </c>
      <c r="T176" s="22">
        <v>77374</v>
      </c>
      <c r="U176" s="22">
        <v>78933</v>
      </c>
      <c r="V176" s="22">
        <f>+V175+V174</f>
        <v>90388</v>
      </c>
      <c r="W176" s="22">
        <v>108820</v>
      </c>
      <c r="X176" s="22">
        <v>355515</v>
      </c>
      <c r="Y176" s="22">
        <v>94654</v>
      </c>
      <c r="Z176" s="22">
        <v>112156</v>
      </c>
      <c r="AA176" s="22">
        <v>119293</v>
      </c>
      <c r="AB176" s="22">
        <v>144640</v>
      </c>
      <c r="AC176" s="22">
        <v>470743</v>
      </c>
      <c r="AD176" s="22">
        <v>111607</v>
      </c>
      <c r="AE176" s="22">
        <v>75199</v>
      </c>
      <c r="AF176" s="22">
        <f t="shared" ref="AF176:AK176" si="26">+AF175+AF174</f>
        <v>95275</v>
      </c>
      <c r="AG176" s="22">
        <f t="shared" si="26"/>
        <v>155950</v>
      </c>
      <c r="AH176" s="22">
        <f t="shared" si="26"/>
        <v>438031</v>
      </c>
      <c r="AI176" s="22">
        <f t="shared" si="26"/>
        <v>160198</v>
      </c>
      <c r="AJ176" s="22">
        <f t="shared" si="26"/>
        <v>181692</v>
      </c>
      <c r="AK176" s="22">
        <f t="shared" si="26"/>
        <v>206896</v>
      </c>
      <c r="AL176" s="22">
        <f>+AL174+AL175</f>
        <v>234604</v>
      </c>
      <c r="AM176" s="22">
        <f>+AM174+AM175</f>
        <v>783390</v>
      </c>
      <c r="AN176" s="22">
        <v>286092</v>
      </c>
      <c r="AO176" s="22">
        <v>324694</v>
      </c>
      <c r="AP176" s="22">
        <v>360695</v>
      </c>
      <c r="AQ176" s="22">
        <v>366894</v>
      </c>
      <c r="AR176" s="22">
        <v>1338375</v>
      </c>
      <c r="AS176" s="22">
        <v>343375</v>
      </c>
      <c r="AT176" s="22">
        <v>288044</v>
      </c>
      <c r="AU176" s="22">
        <v>246653</v>
      </c>
      <c r="AV176" s="22">
        <f t="shared" si="24"/>
        <v>195035</v>
      </c>
      <c r="AW176" s="22">
        <v>1073107</v>
      </c>
      <c r="AX176" s="74">
        <v>135221</v>
      </c>
      <c r="AY176" s="22">
        <v>136041</v>
      </c>
      <c r="AZ176" s="22">
        <v>131312</v>
      </c>
      <c r="BA176" s="22">
        <v>129918</v>
      </c>
      <c r="BB176" s="22">
        <v>532492</v>
      </c>
      <c r="BC176" s="74">
        <v>101351</v>
      </c>
      <c r="BD176" s="74">
        <v>111336</v>
      </c>
      <c r="BE176" s="74">
        <v>232957</v>
      </c>
      <c r="BF176" s="74">
        <v>692346</v>
      </c>
      <c r="BG176" s="22">
        <v>1137990</v>
      </c>
      <c r="BH176" s="67"/>
      <c r="BI176" s="67"/>
      <c r="BJ176" s="67"/>
      <c r="BK176" s="67"/>
    </row>
    <row r="177" spans="2:63">
      <c r="C177" s="1" t="s">
        <v>21</v>
      </c>
      <c r="D177" s="49"/>
      <c r="E177" s="72"/>
      <c r="F177" s="72"/>
      <c r="G177" s="72"/>
      <c r="H177" s="72"/>
      <c r="I177" s="72"/>
      <c r="J177" s="72"/>
      <c r="K177" s="72"/>
      <c r="L177" s="72"/>
      <c r="M177" s="72"/>
      <c r="N177" s="22">
        <v>477107</v>
      </c>
      <c r="O177" s="22">
        <v>105109</v>
      </c>
      <c r="P177" s="22">
        <v>130622</v>
      </c>
      <c r="Q177" s="22">
        <v>144546</v>
      </c>
      <c r="R177" s="22">
        <v>152265</v>
      </c>
      <c r="S177" s="22">
        <v>532542</v>
      </c>
      <c r="T177" s="22">
        <v>144364</v>
      </c>
      <c r="U177" s="22">
        <v>170538</v>
      </c>
      <c r="V177" s="22">
        <v>204960</v>
      </c>
      <c r="W177" s="22">
        <v>240119</v>
      </c>
      <c r="X177" s="22">
        <v>759981</v>
      </c>
      <c r="Y177" s="22">
        <v>194504</v>
      </c>
      <c r="Z177" s="22">
        <v>204595</v>
      </c>
      <c r="AA177" s="22">
        <v>215542</v>
      </c>
      <c r="AB177" s="22">
        <v>243937</v>
      </c>
      <c r="AC177" s="22">
        <v>858578</v>
      </c>
      <c r="AD177" s="22">
        <v>210731</v>
      </c>
      <c r="AE177" s="22">
        <f t="shared" ref="AE177:AL177" si="27">+AE176+AE173</f>
        <v>181294</v>
      </c>
      <c r="AF177" s="22">
        <f t="shared" si="27"/>
        <v>209760</v>
      </c>
      <c r="AG177" s="22">
        <f t="shared" si="27"/>
        <v>320406</v>
      </c>
      <c r="AH177" s="22">
        <f t="shared" si="27"/>
        <v>922191</v>
      </c>
      <c r="AI177" s="22">
        <f t="shared" si="27"/>
        <v>334794</v>
      </c>
      <c r="AJ177" s="22">
        <f t="shared" si="27"/>
        <v>401166</v>
      </c>
      <c r="AK177" s="22">
        <f t="shared" si="27"/>
        <v>438765</v>
      </c>
      <c r="AL177" s="22">
        <f t="shared" si="27"/>
        <v>435229</v>
      </c>
      <c r="AM177" s="22">
        <f>+AM173+AM176</f>
        <v>1609954</v>
      </c>
      <c r="AN177" s="22">
        <v>495784</v>
      </c>
      <c r="AO177" s="22">
        <v>584580</v>
      </c>
      <c r="AP177" s="22">
        <v>631906</v>
      </c>
      <c r="AQ177" s="22">
        <v>609152</v>
      </c>
      <c r="AR177" s="22">
        <v>2321422</v>
      </c>
      <c r="AS177" s="22">
        <v>589849</v>
      </c>
      <c r="AT177" s="22">
        <v>590193</v>
      </c>
      <c r="AU177" s="22">
        <v>563181</v>
      </c>
      <c r="AV177" s="22">
        <f t="shared" si="24"/>
        <v>516590</v>
      </c>
      <c r="AW177" s="22">
        <v>2259813</v>
      </c>
      <c r="AX177" s="22">
        <v>458188</v>
      </c>
      <c r="AY177" s="22">
        <v>523866</v>
      </c>
      <c r="AZ177" s="22">
        <v>537173</v>
      </c>
      <c r="BA177" s="22">
        <v>518492</v>
      </c>
      <c r="BB177" s="22">
        <v>2037719</v>
      </c>
      <c r="BC177" s="22">
        <v>504271</v>
      </c>
      <c r="BD177" s="22">
        <v>569336</v>
      </c>
      <c r="BE177" s="22">
        <v>724557</v>
      </c>
      <c r="BF177" s="22">
        <v>1158833</v>
      </c>
      <c r="BG177" s="22">
        <v>2956997</v>
      </c>
      <c r="BH177" s="67"/>
      <c r="BI177" s="67"/>
      <c r="BJ177" s="67"/>
      <c r="BK177" s="67"/>
    </row>
    <row r="178" spans="2:63">
      <c r="C178" s="16"/>
      <c r="D178" s="55"/>
      <c r="E178" s="69"/>
      <c r="F178" s="69"/>
      <c r="G178" s="69"/>
      <c r="H178" s="69"/>
      <c r="I178" s="69"/>
      <c r="J178" s="69"/>
      <c r="K178" s="69"/>
      <c r="L178" s="69"/>
      <c r="M178" s="69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  <c r="AA178" s="21"/>
      <c r="AB178" s="21"/>
      <c r="AC178" s="21"/>
      <c r="AD178" s="21"/>
      <c r="AE178" s="21"/>
      <c r="AF178" s="21"/>
      <c r="AG178" s="21"/>
      <c r="AH178" s="21"/>
      <c r="AI178" s="21"/>
      <c r="AJ178" s="21"/>
      <c r="AK178" s="21"/>
      <c r="AL178" s="21"/>
      <c r="AM178" s="21"/>
      <c r="AN178" s="21"/>
      <c r="AO178" s="21"/>
      <c r="AP178" s="21"/>
      <c r="AQ178" s="21"/>
      <c r="AR178" s="21"/>
      <c r="AS178" s="21"/>
      <c r="AT178" s="21"/>
      <c r="AU178" s="21"/>
      <c r="AV178" s="21"/>
      <c r="AW178" s="21"/>
      <c r="AX178" s="21"/>
      <c r="AY178" s="21"/>
      <c r="AZ178" s="21"/>
      <c r="BA178" s="21"/>
      <c r="BB178" s="21"/>
      <c r="BC178" s="21"/>
      <c r="BD178" s="21"/>
      <c r="BG178" s="21"/>
      <c r="BH178" s="67"/>
      <c r="BI178" s="67"/>
      <c r="BJ178" s="67"/>
      <c r="BK178" s="67"/>
    </row>
    <row r="179" spans="2:63">
      <c r="B179" s="8" t="s">
        <v>601</v>
      </c>
      <c r="C179" s="16"/>
      <c r="D179" s="55"/>
      <c r="E179" s="69"/>
      <c r="F179" s="69"/>
      <c r="G179" s="69"/>
      <c r="H179" s="69"/>
      <c r="I179" s="69"/>
      <c r="J179" s="69"/>
      <c r="K179" s="69"/>
      <c r="L179" s="69"/>
      <c r="M179" s="69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  <c r="AA179" s="21"/>
      <c r="AB179" s="21"/>
      <c r="AC179" s="21"/>
      <c r="AD179" s="21"/>
      <c r="AE179" s="21"/>
      <c r="AF179" s="21"/>
      <c r="AG179" s="21"/>
      <c r="AH179" s="21"/>
      <c r="AI179" s="21"/>
      <c r="AJ179" s="21"/>
      <c r="AK179" s="21"/>
      <c r="AL179" s="21"/>
      <c r="AM179" s="21"/>
      <c r="AN179" s="21"/>
      <c r="AO179" s="21"/>
      <c r="AP179" s="21"/>
      <c r="AQ179" s="21"/>
      <c r="AR179" s="21"/>
      <c r="AS179" s="21"/>
      <c r="AT179" s="21"/>
      <c r="AU179" s="21"/>
      <c r="AV179" s="21"/>
      <c r="AW179" s="21"/>
      <c r="AX179" s="21"/>
      <c r="AY179" s="21"/>
      <c r="AZ179" s="21"/>
      <c r="BA179" s="21"/>
      <c r="BB179" s="21"/>
      <c r="BC179" s="21"/>
      <c r="BD179" s="21"/>
      <c r="BE179" s="21"/>
      <c r="BF179" s="21"/>
      <c r="BG179" s="21"/>
      <c r="BH179" s="67"/>
      <c r="BI179" s="67"/>
      <c r="BJ179" s="67"/>
      <c r="BK179" s="67"/>
    </row>
    <row r="180" spans="2:63">
      <c r="C180" s="6" t="s">
        <v>603</v>
      </c>
      <c r="D180" s="55"/>
      <c r="E180" s="69"/>
      <c r="F180" s="69"/>
      <c r="G180" s="69"/>
      <c r="H180" s="69"/>
      <c r="I180" s="69"/>
      <c r="J180" s="69"/>
      <c r="K180" s="69"/>
      <c r="L180" s="69"/>
      <c r="M180" s="69"/>
      <c r="N180" s="21"/>
      <c r="O180" s="21"/>
      <c r="P180" s="21"/>
      <c r="Q180" s="21"/>
      <c r="R180" s="21"/>
      <c r="S180" s="21"/>
      <c r="T180" s="21">
        <v>0</v>
      </c>
      <c r="U180" s="21">
        <v>0</v>
      </c>
      <c r="V180" s="21">
        <v>0</v>
      </c>
      <c r="W180" s="21">
        <v>0</v>
      </c>
      <c r="X180" s="21"/>
      <c r="Y180" s="21"/>
      <c r="Z180" s="21"/>
      <c r="AA180" s="21"/>
      <c r="AB180" s="21"/>
      <c r="AC180" s="21"/>
      <c r="AD180" s="21"/>
      <c r="AE180" s="21"/>
      <c r="AF180" s="21"/>
      <c r="AG180" s="21"/>
      <c r="AH180" s="21"/>
      <c r="AI180" s="21"/>
      <c r="AJ180" s="21"/>
      <c r="AK180" s="21"/>
      <c r="AL180" s="21"/>
      <c r="AM180" s="21"/>
      <c r="AN180" s="21"/>
      <c r="AO180" s="21"/>
      <c r="AP180" s="21"/>
      <c r="AQ180" s="21"/>
      <c r="AR180" s="21"/>
      <c r="AS180" s="21"/>
      <c r="AT180" s="21"/>
      <c r="AU180" s="21"/>
      <c r="AV180" s="21"/>
      <c r="AW180" s="21"/>
      <c r="AX180" s="21"/>
      <c r="AY180" s="21"/>
      <c r="AZ180" s="21"/>
      <c r="BA180" s="21"/>
      <c r="BB180" s="21"/>
      <c r="BC180" s="21"/>
      <c r="BD180" s="21"/>
      <c r="BE180" s="21">
        <v>115119.856</v>
      </c>
      <c r="BF180" s="21">
        <v>568581.52905999997</v>
      </c>
      <c r="BG180" s="21">
        <f>SUM(BC180:BF180)</f>
        <v>683701.38506</v>
      </c>
      <c r="BH180" s="69"/>
      <c r="BI180" s="67"/>
      <c r="BJ180" s="67"/>
      <c r="BK180" s="67"/>
    </row>
    <row r="181" spans="2:63">
      <c r="C181" s="6" t="s">
        <v>616</v>
      </c>
      <c r="D181" s="55"/>
      <c r="E181" s="69"/>
      <c r="F181" s="69"/>
      <c r="G181" s="69"/>
      <c r="H181" s="69"/>
      <c r="I181" s="69"/>
      <c r="J181" s="69"/>
      <c r="K181" s="69"/>
      <c r="L181" s="69"/>
      <c r="M181" s="69"/>
      <c r="N181" s="21"/>
      <c r="O181" s="21"/>
      <c r="P181" s="21"/>
      <c r="Q181" s="21"/>
      <c r="R181" s="21"/>
      <c r="S181" s="21"/>
      <c r="T181" s="21">
        <v>0</v>
      </c>
      <c r="U181" s="21">
        <v>0</v>
      </c>
      <c r="V181" s="21">
        <v>0</v>
      </c>
      <c r="W181" s="21">
        <v>0</v>
      </c>
      <c r="X181" s="21"/>
      <c r="Y181" s="21"/>
      <c r="Z181" s="21"/>
      <c r="AA181" s="21"/>
      <c r="AB181" s="21"/>
      <c r="AC181" s="21"/>
      <c r="AD181" s="21"/>
      <c r="AE181" s="21"/>
      <c r="AF181" s="21"/>
      <c r="AG181" s="21"/>
      <c r="AH181" s="21"/>
      <c r="AI181" s="21"/>
      <c r="AJ181" s="21"/>
      <c r="AK181" s="21"/>
      <c r="AL181" s="21"/>
      <c r="AM181" s="21"/>
      <c r="AN181" s="21"/>
      <c r="AO181" s="21"/>
      <c r="AP181" s="21"/>
      <c r="AQ181" s="21"/>
      <c r="AR181" s="21"/>
      <c r="AS181" s="21"/>
      <c r="AT181" s="21"/>
      <c r="AU181" s="21"/>
      <c r="AV181" s="21"/>
      <c r="AW181" s="21"/>
      <c r="AX181" s="21"/>
      <c r="AY181" s="21"/>
      <c r="AZ181" s="21"/>
      <c r="BA181" s="21"/>
      <c r="BB181" s="21"/>
      <c r="BC181" s="21"/>
      <c r="BD181" s="21"/>
      <c r="BE181" s="21">
        <v>61263.992320000019</v>
      </c>
      <c r="BF181" s="21">
        <v>302348.75774999999</v>
      </c>
      <c r="BG181" s="21">
        <f>SUM(BC181:BF181)</f>
        <v>363612.75007000001</v>
      </c>
      <c r="BH181" s="69"/>
      <c r="BI181" s="67"/>
      <c r="BJ181" s="67"/>
      <c r="BK181" s="67"/>
    </row>
    <row r="182" spans="2:63">
      <c r="C182" s="6"/>
      <c r="D182" s="55"/>
      <c r="E182" s="69"/>
      <c r="F182" s="69"/>
      <c r="G182" s="69"/>
      <c r="H182" s="69"/>
      <c r="I182" s="69"/>
      <c r="J182" s="69"/>
      <c r="K182" s="69"/>
      <c r="L182" s="69"/>
      <c r="M182" s="69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  <c r="AA182" s="21"/>
      <c r="AB182" s="21"/>
      <c r="AC182" s="21"/>
      <c r="AD182" s="21"/>
      <c r="AE182" s="21"/>
      <c r="AF182" s="21"/>
      <c r="AG182" s="21"/>
      <c r="AH182" s="21"/>
      <c r="AI182" s="21"/>
      <c r="AJ182" s="21"/>
      <c r="AK182" s="21"/>
      <c r="AL182" s="21"/>
      <c r="AM182" s="21"/>
      <c r="AN182" s="21"/>
      <c r="AO182" s="21"/>
      <c r="AP182" s="21"/>
      <c r="AQ182" s="21"/>
      <c r="AR182" s="21"/>
      <c r="AS182" s="21"/>
      <c r="AT182" s="21"/>
      <c r="AU182" s="21"/>
      <c r="AV182" s="21"/>
      <c r="AW182" s="21"/>
      <c r="AX182" s="21"/>
      <c r="AY182" s="21"/>
      <c r="AZ182" s="21"/>
      <c r="BA182" s="21"/>
      <c r="BB182" s="21"/>
      <c r="BC182" s="21"/>
      <c r="BD182" s="21"/>
      <c r="BE182" s="13"/>
      <c r="BF182" s="59"/>
      <c r="BG182" s="59"/>
      <c r="BH182" s="67"/>
      <c r="BI182" s="67"/>
      <c r="BJ182" s="67"/>
      <c r="BK182" s="67"/>
    </row>
    <row r="183" spans="2:63">
      <c r="B183" s="8" t="s">
        <v>273</v>
      </c>
      <c r="E183" s="69"/>
      <c r="F183" s="69"/>
      <c r="G183" s="69"/>
      <c r="H183" s="69"/>
      <c r="I183" s="69"/>
      <c r="J183" s="69"/>
      <c r="K183" s="69"/>
      <c r="L183" s="69"/>
      <c r="M183" s="69"/>
      <c r="N183" s="69"/>
      <c r="O183" s="69"/>
      <c r="P183" s="69"/>
      <c r="Q183" s="69"/>
      <c r="R183" s="69"/>
      <c r="S183" s="69"/>
      <c r="T183" s="125" t="s">
        <v>288</v>
      </c>
      <c r="U183" s="125" t="s">
        <v>288</v>
      </c>
      <c r="V183" s="125" t="s">
        <v>288</v>
      </c>
      <c r="W183" s="125" t="s">
        <v>288</v>
      </c>
      <c r="X183" s="125" t="s">
        <v>288</v>
      </c>
      <c r="Y183" s="125" t="s">
        <v>288</v>
      </c>
      <c r="Z183" s="125" t="s">
        <v>288</v>
      </c>
      <c r="AA183" s="125" t="s">
        <v>288</v>
      </c>
      <c r="AB183" s="125" t="s">
        <v>288</v>
      </c>
      <c r="AC183" s="125" t="s">
        <v>288</v>
      </c>
      <c r="AD183" s="125" t="s">
        <v>288</v>
      </c>
      <c r="AE183" s="125" t="s">
        <v>288</v>
      </c>
      <c r="AF183" s="125" t="s">
        <v>288</v>
      </c>
      <c r="AG183" s="125" t="s">
        <v>289</v>
      </c>
      <c r="AH183" s="125" t="s">
        <v>289</v>
      </c>
      <c r="AI183" s="125" t="s">
        <v>289</v>
      </c>
      <c r="AJ183" s="125" t="s">
        <v>289</v>
      </c>
      <c r="AK183" s="125"/>
      <c r="AL183" s="125"/>
      <c r="AM183" s="125"/>
      <c r="AN183" s="125"/>
      <c r="AO183" s="125"/>
      <c r="AP183" s="125"/>
      <c r="AQ183" s="125"/>
      <c r="AR183" s="125"/>
      <c r="AS183" s="125"/>
      <c r="AT183" s="125"/>
      <c r="AU183" s="125"/>
      <c r="AV183" s="125"/>
      <c r="AW183" s="125"/>
      <c r="AX183" s="125"/>
      <c r="AY183" s="125"/>
      <c r="AZ183" s="125"/>
      <c r="BA183" s="125"/>
      <c r="BB183" s="125"/>
      <c r="BC183" s="125"/>
      <c r="BD183" s="125"/>
      <c r="BE183" s="125"/>
      <c r="BF183" s="125"/>
      <c r="BG183" s="125"/>
      <c r="BH183" s="67"/>
      <c r="BI183" s="69"/>
      <c r="BJ183" s="67"/>
      <c r="BK183" s="67"/>
    </row>
    <row r="184" spans="2:63">
      <c r="B184" s="8"/>
      <c r="E184" s="69"/>
      <c r="F184" s="69"/>
      <c r="G184" s="69"/>
      <c r="H184" s="69"/>
      <c r="I184" s="69"/>
      <c r="J184" s="69"/>
      <c r="K184" s="69"/>
      <c r="L184" s="69"/>
      <c r="M184" s="69"/>
      <c r="N184" s="69"/>
      <c r="O184" s="69"/>
      <c r="P184" s="69"/>
      <c r="Q184" s="69"/>
      <c r="R184" s="69"/>
      <c r="S184" s="69"/>
      <c r="T184" s="69"/>
      <c r="U184" s="69"/>
      <c r="V184" s="69"/>
      <c r="Y184" s="105"/>
      <c r="Z184" s="69"/>
      <c r="AA184" s="69"/>
      <c r="AD184" s="69"/>
      <c r="AE184" s="69"/>
      <c r="AF184" s="69"/>
      <c r="AG184" s="69"/>
      <c r="BH184" s="67"/>
      <c r="BI184" s="69"/>
      <c r="BJ184" s="67"/>
      <c r="BK184" s="67"/>
    </row>
    <row r="185" spans="2:63">
      <c r="C185" t="s">
        <v>604</v>
      </c>
      <c r="E185" s="69"/>
      <c r="F185" s="69"/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  <c r="R185" s="69"/>
      <c r="S185" s="69"/>
      <c r="T185" s="21">
        <v>7965</v>
      </c>
      <c r="U185" s="21">
        <v>10383</v>
      </c>
      <c r="V185" s="21">
        <v>11064</v>
      </c>
      <c r="W185" s="21">
        <v>12066</v>
      </c>
      <c r="X185" s="21">
        <v>41478</v>
      </c>
      <c r="Y185" s="21">
        <v>10309</v>
      </c>
      <c r="Z185" s="21">
        <v>9956</v>
      </c>
      <c r="AA185" s="21">
        <v>11328</v>
      </c>
      <c r="AB185" s="21">
        <v>11518</v>
      </c>
      <c r="AC185" s="21">
        <v>43111</v>
      </c>
      <c r="AD185" s="21">
        <v>11253</v>
      </c>
      <c r="AE185" s="21">
        <v>9020</v>
      </c>
      <c r="AF185" s="21">
        <v>12506</v>
      </c>
      <c r="AG185" s="21">
        <v>18803</v>
      </c>
      <c r="AH185" s="131">
        <v>70774</v>
      </c>
      <c r="AI185" s="131">
        <v>20087</v>
      </c>
      <c r="AJ185" s="131">
        <v>21894</v>
      </c>
      <c r="AK185" s="131">
        <v>24836</v>
      </c>
      <c r="AL185" s="131">
        <v>22017</v>
      </c>
      <c r="AM185" s="131">
        <v>88834</v>
      </c>
      <c r="AN185" s="131">
        <v>21197</v>
      </c>
      <c r="AO185" s="131">
        <v>25339</v>
      </c>
      <c r="AP185" s="131">
        <v>25468</v>
      </c>
      <c r="AQ185" s="131">
        <v>27493</v>
      </c>
      <c r="AR185" s="131">
        <v>99497</v>
      </c>
      <c r="AS185" s="131">
        <v>25154</v>
      </c>
      <c r="AT185" s="131">
        <v>32389</v>
      </c>
      <c r="AU185" s="131">
        <v>29303</v>
      </c>
      <c r="AV185" s="131">
        <v>27000</v>
      </c>
      <c r="AW185" s="131">
        <v>113846</v>
      </c>
      <c r="AX185" s="131">
        <v>22058</v>
      </c>
      <c r="AY185" s="131">
        <v>24984</v>
      </c>
      <c r="AZ185" s="131">
        <v>30348</v>
      </c>
      <c r="BA185" s="131">
        <v>30709</v>
      </c>
      <c r="BB185" s="131">
        <f>SUM(AX185:BA185)</f>
        <v>108099</v>
      </c>
      <c r="BC185" s="131">
        <v>23692</v>
      </c>
      <c r="BD185" s="131">
        <v>28823</v>
      </c>
      <c r="BE185" s="131">
        <v>27199</v>
      </c>
      <c r="BF185" s="131">
        <v>12466</v>
      </c>
      <c r="BG185" s="131">
        <f>SUM(BC185:BF185)</f>
        <v>92180</v>
      </c>
      <c r="BH185" s="67"/>
      <c r="BI185" s="455"/>
      <c r="BJ185" s="67"/>
      <c r="BK185" s="67"/>
    </row>
    <row r="186" spans="2:63">
      <c r="C186" t="s">
        <v>605</v>
      </c>
      <c r="E186" s="69"/>
      <c r="F186" s="69"/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  <c r="R186" s="69"/>
      <c r="S186" s="69"/>
      <c r="T186" s="21">
        <v>0</v>
      </c>
      <c r="U186" s="21">
        <v>0</v>
      </c>
      <c r="V186" s="21">
        <v>0</v>
      </c>
      <c r="W186" s="21">
        <v>0</v>
      </c>
      <c r="X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131"/>
      <c r="AI186" s="131"/>
      <c r="AJ186" s="131"/>
      <c r="AK186" s="131"/>
      <c r="AL186" s="131"/>
      <c r="AM186" s="131"/>
      <c r="AN186" s="131"/>
      <c r="AO186" s="131"/>
      <c r="AP186" s="131"/>
      <c r="AQ186" s="131"/>
      <c r="AR186" s="131"/>
      <c r="AS186" s="131"/>
      <c r="AT186" s="131"/>
      <c r="AU186" s="131"/>
      <c r="AV186" s="131"/>
      <c r="AW186" s="131"/>
      <c r="AX186" s="131"/>
      <c r="AY186" s="131"/>
      <c r="AZ186" s="131"/>
      <c r="BA186" s="131"/>
      <c r="BB186" s="131"/>
      <c r="BC186" s="131"/>
      <c r="BD186" s="131"/>
      <c r="BE186" s="131">
        <v>2905</v>
      </c>
      <c r="BF186" s="131">
        <v>13009</v>
      </c>
      <c r="BG186" s="131">
        <f>SUM(BC186:BF186)</f>
        <v>15914</v>
      </c>
      <c r="BH186" s="67"/>
      <c r="BI186" s="67"/>
      <c r="BJ186" s="67"/>
      <c r="BK186" s="67"/>
    </row>
    <row r="187" spans="2:63">
      <c r="C187" s="6" t="s">
        <v>269</v>
      </c>
      <c r="E187" s="69"/>
      <c r="F187" s="69"/>
      <c r="G187" s="69"/>
      <c r="H187" s="69"/>
      <c r="I187" s="69"/>
      <c r="J187" s="69"/>
      <c r="K187" s="69"/>
      <c r="L187" s="69"/>
      <c r="M187" s="69"/>
      <c r="N187" s="69"/>
      <c r="O187" s="69"/>
      <c r="P187" s="69"/>
      <c r="Q187" s="69"/>
      <c r="R187" s="69"/>
      <c r="S187" s="69"/>
      <c r="T187" s="21">
        <v>7965</v>
      </c>
      <c r="U187" s="21">
        <v>10383</v>
      </c>
      <c r="V187" s="21">
        <v>11064</v>
      </c>
      <c r="W187" s="21">
        <v>12066</v>
      </c>
      <c r="X187" s="21">
        <v>41478</v>
      </c>
      <c r="Y187" s="21">
        <v>10309</v>
      </c>
      <c r="Z187" s="21">
        <v>9956</v>
      </c>
      <c r="AA187" s="21">
        <v>11328</v>
      </c>
      <c r="AB187" s="21">
        <v>11518</v>
      </c>
      <c r="AC187" s="21">
        <v>43111</v>
      </c>
      <c r="AD187" s="21">
        <v>11253</v>
      </c>
      <c r="AE187" s="21">
        <v>9020</v>
      </c>
      <c r="AF187" s="21">
        <v>12506</v>
      </c>
      <c r="AG187" s="21">
        <v>18803</v>
      </c>
      <c r="AH187" s="131">
        <v>70774</v>
      </c>
      <c r="AI187" s="131">
        <v>20087</v>
      </c>
      <c r="AJ187" s="131">
        <v>21894</v>
      </c>
      <c r="AK187" s="131">
        <v>24836</v>
      </c>
      <c r="AL187" s="131">
        <v>22017</v>
      </c>
      <c r="AM187" s="131">
        <v>88834</v>
      </c>
      <c r="AN187" s="131">
        <v>21197</v>
      </c>
      <c r="AO187" s="131">
        <v>25339</v>
      </c>
      <c r="AP187" s="131">
        <v>25468</v>
      </c>
      <c r="AQ187" s="131">
        <v>27493</v>
      </c>
      <c r="AR187" s="131">
        <v>99497</v>
      </c>
      <c r="AS187" s="131">
        <v>25154</v>
      </c>
      <c r="AT187" s="131">
        <v>32389</v>
      </c>
      <c r="AU187" s="131">
        <v>29303</v>
      </c>
      <c r="AV187" s="131">
        <v>27000</v>
      </c>
      <c r="AW187" s="131">
        <v>113846</v>
      </c>
      <c r="AX187" s="131">
        <v>22058</v>
      </c>
      <c r="AY187" s="131">
        <v>24984</v>
      </c>
      <c r="AZ187" s="131">
        <v>30348</v>
      </c>
      <c r="BA187" s="131">
        <v>30709</v>
      </c>
      <c r="BB187" s="131">
        <f>SUM(AX187:BA187)</f>
        <v>108099</v>
      </c>
      <c r="BC187" s="131">
        <v>23692</v>
      </c>
      <c r="BD187" s="131">
        <v>28823</v>
      </c>
      <c r="BE187" s="131">
        <v>30104</v>
      </c>
      <c r="BF187" s="131">
        <v>25475</v>
      </c>
      <c r="BG187" s="131">
        <f>SUM(BC187:BF187)</f>
        <v>108094</v>
      </c>
      <c r="BH187" s="67"/>
      <c r="BI187" s="67"/>
      <c r="BJ187" s="67"/>
      <c r="BK187" s="67"/>
    </row>
    <row r="188" spans="2:63">
      <c r="C188" t="s">
        <v>270</v>
      </c>
      <c r="E188" s="69"/>
      <c r="F188" s="69"/>
      <c r="G188" s="69"/>
      <c r="H188" s="69"/>
      <c r="I188" s="69"/>
      <c r="J188" s="69"/>
      <c r="K188" s="69"/>
      <c r="L188" s="69"/>
      <c r="M188" s="69"/>
      <c r="N188" s="69"/>
      <c r="O188" s="69"/>
      <c r="P188" s="69"/>
      <c r="Q188" s="69"/>
      <c r="R188" s="69"/>
      <c r="S188" s="69"/>
      <c r="T188" s="21">
        <v>9348</v>
      </c>
      <c r="U188" s="21">
        <v>12128</v>
      </c>
      <c r="V188" s="21">
        <v>13203</v>
      </c>
      <c r="W188" s="21">
        <v>14667</v>
      </c>
      <c r="X188" s="21">
        <v>49346</v>
      </c>
      <c r="Y188" s="21">
        <v>11408</v>
      </c>
      <c r="Z188" s="21">
        <v>12533</v>
      </c>
      <c r="AA188" s="21">
        <v>14153</v>
      </c>
      <c r="AB188" s="21">
        <v>15559</v>
      </c>
      <c r="AC188" s="21">
        <v>53653</v>
      </c>
      <c r="AD188" s="21">
        <v>13483</v>
      </c>
      <c r="AE188" s="21">
        <v>10599</v>
      </c>
      <c r="AF188" s="21">
        <v>14746</v>
      </c>
      <c r="AG188" s="21">
        <v>23543</v>
      </c>
      <c r="AH188" s="21">
        <v>84559</v>
      </c>
      <c r="AI188" s="21">
        <v>23556</v>
      </c>
      <c r="AJ188" s="21">
        <v>26110</v>
      </c>
      <c r="AK188" s="21">
        <v>30698</v>
      </c>
      <c r="AL188" s="21">
        <v>29870</v>
      </c>
      <c r="AM188" s="21">
        <v>110234</v>
      </c>
      <c r="AN188" s="21">
        <v>29463</v>
      </c>
      <c r="AO188" s="21">
        <v>34403</v>
      </c>
      <c r="AP188" s="21">
        <v>35760</v>
      </c>
      <c r="AQ188" s="21">
        <v>37359</v>
      </c>
      <c r="AR188" s="131">
        <v>136985</v>
      </c>
      <c r="AS188" s="21">
        <v>32413</v>
      </c>
      <c r="AT188" s="21">
        <v>39755</v>
      </c>
      <c r="AU188" s="21">
        <v>33806</v>
      </c>
      <c r="AV188" s="21">
        <v>30005</v>
      </c>
      <c r="AW188" s="131">
        <v>135979</v>
      </c>
      <c r="AX188" s="21">
        <v>24038</v>
      </c>
      <c r="AY188" s="21">
        <v>26687</v>
      </c>
      <c r="AZ188" s="21">
        <f>31910</f>
        <v>31910</v>
      </c>
      <c r="BA188" s="21">
        <v>32932</v>
      </c>
      <c r="BB188" s="131">
        <f>SUM(AX188:BA188)</f>
        <v>115567</v>
      </c>
      <c r="BC188" s="21">
        <v>25428</v>
      </c>
      <c r="BD188" s="21">
        <v>30810</v>
      </c>
      <c r="BE188" s="21">
        <v>32833</v>
      </c>
      <c r="BF188" s="21">
        <v>27773</v>
      </c>
      <c r="BG188" s="131">
        <f>SUM(BC188:BF188)</f>
        <v>116844</v>
      </c>
      <c r="BH188" s="67"/>
      <c r="BI188" s="67"/>
      <c r="BJ188" s="67"/>
      <c r="BK188" s="67"/>
    </row>
    <row r="189" spans="2:63">
      <c r="AX189" s="13"/>
      <c r="AY189" s="13"/>
      <c r="AZ189" s="13"/>
      <c r="BA189" s="13"/>
      <c r="BB189" s="13"/>
      <c r="BC189" s="13"/>
      <c r="BD189" s="13"/>
      <c r="BE189" s="13"/>
      <c r="BF189" s="13"/>
      <c r="BH189" s="67"/>
      <c r="BI189" s="67"/>
      <c r="BJ189" s="67"/>
      <c r="BK189" s="67"/>
    </row>
    <row r="190" spans="2:63">
      <c r="C190" s="6" t="s">
        <v>561</v>
      </c>
      <c r="E190" s="69"/>
      <c r="F190" s="69"/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  <c r="S190" s="69"/>
      <c r="T190" s="33">
        <v>58.658999999999999</v>
      </c>
      <c r="U190" s="33">
        <v>78.912000000000006</v>
      </c>
      <c r="V190" s="33">
        <v>85.316999999999993</v>
      </c>
      <c r="W190" s="33">
        <v>96.42</v>
      </c>
      <c r="X190" s="33">
        <v>319.30799999999999</v>
      </c>
      <c r="Y190" s="33">
        <v>72.771000000000001</v>
      </c>
      <c r="Z190" s="33">
        <v>85.32</v>
      </c>
      <c r="AA190" s="33">
        <v>88.33</v>
      </c>
      <c r="AB190" s="33">
        <v>89.149000000000001</v>
      </c>
      <c r="AC190" s="33">
        <v>335.57100000000003</v>
      </c>
      <c r="AD190" s="33">
        <v>82.561999999999998</v>
      </c>
      <c r="AE190" s="33">
        <v>67.569000000000003</v>
      </c>
      <c r="AF190" s="33">
        <v>94.167000000000002</v>
      </c>
      <c r="AG190" s="33">
        <v>138.52199999999999</v>
      </c>
      <c r="AH190" s="33">
        <v>510.82</v>
      </c>
      <c r="AI190" s="33">
        <v>144.483</v>
      </c>
      <c r="AJ190" s="33">
        <v>157.09100000000001</v>
      </c>
      <c r="AK190" s="33">
        <v>177.99199999999999</v>
      </c>
      <c r="AL190" s="33">
        <v>163.18199999999999</v>
      </c>
      <c r="AM190" s="33">
        <v>642.74800000000005</v>
      </c>
      <c r="AN190" s="33">
        <v>153.94900000000001</v>
      </c>
      <c r="AO190" s="33">
        <v>181.86799999999999</v>
      </c>
      <c r="AP190" s="33">
        <v>181.63820000000001</v>
      </c>
      <c r="AQ190" s="33">
        <v>197.53799000000001</v>
      </c>
      <c r="AR190" s="132">
        <v>714.99319000000003</v>
      </c>
      <c r="AS190" s="33">
        <v>187.80600000000001</v>
      </c>
      <c r="AT190" s="33">
        <v>246.6859</v>
      </c>
      <c r="AU190" s="33">
        <v>228.95179999999999</v>
      </c>
      <c r="AV190" s="33">
        <v>208.22120000000001</v>
      </c>
      <c r="AW190" s="132">
        <v>871.66489999999999</v>
      </c>
      <c r="AX190" s="33">
        <v>165.3058</v>
      </c>
      <c r="AY190" s="33">
        <v>182.12459999999999</v>
      </c>
      <c r="AZ190" s="33">
        <v>220.68940000000001</v>
      </c>
      <c r="BA190" s="33">
        <v>232.01525110314975</v>
      </c>
      <c r="BB190" s="132">
        <f>SUM(AX190:BA190)</f>
        <v>800.13505110314964</v>
      </c>
      <c r="BC190" s="33">
        <v>183.06209999999999</v>
      </c>
      <c r="BD190" s="33">
        <v>217.95750000000001</v>
      </c>
      <c r="BE190" s="33">
        <v>226.315</v>
      </c>
      <c r="BF190" s="33">
        <v>204.51079999999999</v>
      </c>
      <c r="BG190" s="132">
        <f>SUM(BC190:BF190)</f>
        <v>831.84539999999993</v>
      </c>
      <c r="BH190" s="67"/>
      <c r="BI190" s="67"/>
      <c r="BJ190" s="67"/>
      <c r="BK190" s="67"/>
    </row>
    <row r="191" spans="2:63">
      <c r="C191" t="s">
        <v>569</v>
      </c>
      <c r="E191" s="69"/>
      <c r="F191" s="69"/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  <c r="S191" s="69"/>
      <c r="T191" s="33">
        <v>67.635999999999996</v>
      </c>
      <c r="U191" s="33">
        <v>90.668999999999997</v>
      </c>
      <c r="V191" s="33">
        <v>99.813000000000002</v>
      </c>
      <c r="W191" s="33">
        <v>114.63500000000001</v>
      </c>
      <c r="X191" s="33">
        <v>372.75400000000002</v>
      </c>
      <c r="Y191" s="33">
        <v>86.212000000000003</v>
      </c>
      <c r="Z191" s="33">
        <v>102.709</v>
      </c>
      <c r="AA191" s="33">
        <v>107.241</v>
      </c>
      <c r="AB191" s="33">
        <v>116.551</v>
      </c>
      <c r="AC191" s="33">
        <v>412.71299999999997</v>
      </c>
      <c r="AD191" s="33">
        <v>97.385999999999996</v>
      </c>
      <c r="AE191" s="33">
        <v>78.087000000000003</v>
      </c>
      <c r="AF191" s="33">
        <v>109.45699999999999</v>
      </c>
      <c r="AG191" s="33">
        <v>171.56</v>
      </c>
      <c r="AH191" s="33">
        <v>603.39</v>
      </c>
      <c r="AI191" s="33">
        <v>167.57900000000001</v>
      </c>
      <c r="AJ191" s="33">
        <v>185.583</v>
      </c>
      <c r="AK191" s="33">
        <v>218.76400000000001</v>
      </c>
      <c r="AL191" s="33">
        <v>219.74199999999999</v>
      </c>
      <c r="AM191" s="33">
        <v>791.66800000000001</v>
      </c>
      <c r="AN191" s="33">
        <v>213.20400000000001</v>
      </c>
      <c r="AO191" s="33">
        <v>246.47200000000001</v>
      </c>
      <c r="AP191" s="33">
        <v>255.82470000000001</v>
      </c>
      <c r="AQ191" s="33">
        <v>275.38580000000002</v>
      </c>
      <c r="AR191" s="132">
        <v>990.88649999999996</v>
      </c>
      <c r="AS191" s="33">
        <v>239.75899999999999</v>
      </c>
      <c r="AT191" s="33">
        <v>296.62259999999998</v>
      </c>
      <c r="AU191" s="33">
        <v>258.20659999999998</v>
      </c>
      <c r="AV191" s="33">
        <v>227.06829999999999</v>
      </c>
      <c r="AW191" s="132">
        <v>1021.6564999999999</v>
      </c>
      <c r="AX191" s="33">
        <v>177.04329999999999</v>
      </c>
      <c r="AY191" s="33">
        <v>192.28890000000001</v>
      </c>
      <c r="AZ191" s="33">
        <v>229.68719999999999</v>
      </c>
      <c r="BA191" s="33">
        <v>242.42292610324972</v>
      </c>
      <c r="BB191" s="132">
        <f>SUM(AX191:BA191)</f>
        <v>841.4423261032498</v>
      </c>
      <c r="BC191" s="33">
        <v>190.8963</v>
      </c>
      <c r="BD191" s="33">
        <v>227.2182</v>
      </c>
      <c r="BE191" s="33">
        <v>239.15219999999999</v>
      </c>
      <c r="BF191" s="33">
        <v>216.15899999999999</v>
      </c>
      <c r="BG191" s="132">
        <f>SUM(BC191:BF191)</f>
        <v>873.42570000000001</v>
      </c>
      <c r="BH191" s="67"/>
      <c r="BI191" s="67"/>
      <c r="BJ191" s="67"/>
      <c r="BK191" s="67"/>
    </row>
    <row r="192" spans="2:63">
      <c r="C192" s="10"/>
      <c r="E192" s="69"/>
      <c r="F192" s="69"/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  <c r="S192" s="69"/>
      <c r="T192" s="69"/>
      <c r="U192" s="69"/>
      <c r="V192" s="69"/>
      <c r="Y192" s="69"/>
      <c r="Z192" s="69"/>
      <c r="AA192" s="69"/>
      <c r="AD192" s="69"/>
      <c r="AE192" s="69"/>
      <c r="AF192" s="69"/>
      <c r="AG192" s="69"/>
      <c r="AH192" s="146"/>
      <c r="AI192" s="146"/>
      <c r="AJ192" s="149"/>
      <c r="AK192" s="149"/>
      <c r="AL192" s="149"/>
      <c r="AM192" s="149"/>
      <c r="AN192" s="176"/>
      <c r="AO192" s="176"/>
      <c r="AP192" s="176"/>
      <c r="AQ192" s="176"/>
      <c r="AR192" s="185"/>
      <c r="AS192" s="185"/>
      <c r="AT192" s="185"/>
      <c r="AU192" s="185"/>
      <c r="AV192" s="185"/>
      <c r="AW192" s="185"/>
      <c r="AX192" s="185"/>
      <c r="AY192" s="185"/>
      <c r="AZ192" s="185"/>
      <c r="BA192" s="185"/>
      <c r="BB192" s="185"/>
      <c r="BC192" s="361"/>
      <c r="BD192" s="361"/>
      <c r="BE192" s="361"/>
      <c r="BF192" s="361"/>
      <c r="BG192" s="361"/>
      <c r="BH192" s="67"/>
      <c r="BI192" s="67"/>
      <c r="BJ192" s="67"/>
      <c r="BK192" s="67"/>
    </row>
    <row r="193" spans="2:63">
      <c r="B193" s="1"/>
      <c r="C193" t="s">
        <v>500</v>
      </c>
      <c r="P193" s="67"/>
      <c r="Q193" s="67"/>
      <c r="R193" s="67"/>
      <c r="S193" s="67"/>
      <c r="T193" s="289" t="s">
        <v>372</v>
      </c>
      <c r="U193" s="289" t="s">
        <v>372</v>
      </c>
      <c r="V193" s="289" t="s">
        <v>372</v>
      </c>
      <c r="W193" s="289" t="s">
        <v>372</v>
      </c>
      <c r="X193" s="289" t="s">
        <v>372</v>
      </c>
      <c r="Y193" s="289" t="s">
        <v>372</v>
      </c>
      <c r="Z193" s="289" t="s">
        <v>372</v>
      </c>
      <c r="AA193" s="289" t="s">
        <v>372</v>
      </c>
      <c r="AB193" s="289" t="s">
        <v>372</v>
      </c>
      <c r="AC193" s="289" t="s">
        <v>372</v>
      </c>
      <c r="AD193" s="289" t="s">
        <v>372</v>
      </c>
      <c r="AE193" s="289" t="s">
        <v>372</v>
      </c>
      <c r="AF193" s="289" t="s">
        <v>372</v>
      </c>
      <c r="AG193" s="289" t="s">
        <v>372</v>
      </c>
      <c r="AH193" s="289" t="s">
        <v>372</v>
      </c>
      <c r="AI193" s="289" t="s">
        <v>372</v>
      </c>
      <c r="AJ193" s="289" t="s">
        <v>372</v>
      </c>
      <c r="AK193" s="289" t="s">
        <v>372</v>
      </c>
      <c r="AL193" s="289" t="s">
        <v>372</v>
      </c>
      <c r="AM193" s="289" t="s">
        <v>372</v>
      </c>
      <c r="AN193" s="289" t="s">
        <v>372</v>
      </c>
      <c r="AO193" s="289" t="s">
        <v>372</v>
      </c>
      <c r="AP193" s="289" t="s">
        <v>372</v>
      </c>
      <c r="AQ193" s="289" t="s">
        <v>372</v>
      </c>
      <c r="AR193" s="289" t="s">
        <v>372</v>
      </c>
      <c r="AS193" s="268">
        <v>35.341105000000006</v>
      </c>
      <c r="AT193" s="268">
        <v>49.335944999999995</v>
      </c>
      <c r="AU193" s="268">
        <v>77.594259999999991</v>
      </c>
      <c r="AV193" s="268">
        <v>92.574099999999987</v>
      </c>
      <c r="AW193" s="268">
        <v>254.84541000000002</v>
      </c>
      <c r="AX193" s="268">
        <v>81.338399999999908</v>
      </c>
      <c r="AY193" s="268">
        <v>94.897649999999913</v>
      </c>
      <c r="AZ193" s="268">
        <v>127.00211499999999</v>
      </c>
      <c r="BA193" s="268">
        <v>142.46260499999997</v>
      </c>
      <c r="BB193" s="268">
        <v>445.70077000000003</v>
      </c>
      <c r="BC193" s="268">
        <v>126.679</v>
      </c>
      <c r="BD193" s="33">
        <v>157.73400000000001</v>
      </c>
      <c r="BE193" s="33">
        <v>172.398</v>
      </c>
      <c r="BF193" s="33">
        <v>157.07599999999999</v>
      </c>
      <c r="BG193" s="268">
        <v>613.88699999999994</v>
      </c>
      <c r="BH193" s="67"/>
      <c r="BI193" s="67"/>
      <c r="BJ193" s="67"/>
      <c r="BK193" s="67"/>
    </row>
    <row r="194" spans="2:63">
      <c r="B194" s="1"/>
      <c r="C194" t="s">
        <v>501</v>
      </c>
      <c r="P194" s="67"/>
      <c r="Q194" s="67"/>
      <c r="R194" s="67"/>
      <c r="S194" s="67"/>
      <c r="T194" s="289" t="s">
        <v>372</v>
      </c>
      <c r="U194" s="289" t="s">
        <v>372</v>
      </c>
      <c r="V194" s="289" t="s">
        <v>372</v>
      </c>
      <c r="W194" s="289" t="s">
        <v>372</v>
      </c>
      <c r="X194" s="289" t="s">
        <v>372</v>
      </c>
      <c r="Y194" s="289" t="s">
        <v>372</v>
      </c>
      <c r="Z194" s="289" t="s">
        <v>372</v>
      </c>
      <c r="AA194" s="289" t="s">
        <v>372</v>
      </c>
      <c r="AB194" s="289" t="s">
        <v>372</v>
      </c>
      <c r="AC194" s="289" t="s">
        <v>372</v>
      </c>
      <c r="AD194" s="289" t="s">
        <v>372</v>
      </c>
      <c r="AE194" s="289" t="s">
        <v>372</v>
      </c>
      <c r="AF194" s="289" t="s">
        <v>372</v>
      </c>
      <c r="AG194" s="289" t="s">
        <v>372</v>
      </c>
      <c r="AH194" s="289" t="s">
        <v>372</v>
      </c>
      <c r="AI194" s="289" t="s">
        <v>372</v>
      </c>
      <c r="AJ194" s="289" t="s">
        <v>372</v>
      </c>
      <c r="AK194" s="289" t="s">
        <v>372</v>
      </c>
      <c r="AL194" s="289" t="s">
        <v>372</v>
      </c>
      <c r="AM194" s="289" t="s">
        <v>372</v>
      </c>
      <c r="AN194" s="289" t="s">
        <v>372</v>
      </c>
      <c r="AO194" s="289" t="s">
        <v>372</v>
      </c>
      <c r="AP194" s="289" t="s">
        <v>372</v>
      </c>
      <c r="AQ194" s="289" t="s">
        <v>372</v>
      </c>
      <c r="AR194" s="289" t="s">
        <v>372</v>
      </c>
      <c r="AS194" s="268">
        <v>204.41808099999889</v>
      </c>
      <c r="AT194" s="268">
        <v>247.28672799999902</v>
      </c>
      <c r="AU194" s="268">
        <v>180.61238</v>
      </c>
      <c r="AV194" s="268">
        <v>134.49415699999889</v>
      </c>
      <c r="AW194" s="268">
        <v>766.81134599999996</v>
      </c>
      <c r="AX194" s="268">
        <v>95.704865159999898</v>
      </c>
      <c r="AY194" s="268">
        <v>97.391256999999996</v>
      </c>
      <c r="AZ194" s="268">
        <v>102.68511700000001</v>
      </c>
      <c r="BA194" s="268">
        <v>99.960771100000002</v>
      </c>
      <c r="BB194" s="268">
        <v>395.74201025999997</v>
      </c>
      <c r="BC194" s="268">
        <v>64.216999999999999</v>
      </c>
      <c r="BD194" s="33">
        <v>69.483999999999995</v>
      </c>
      <c r="BE194" s="33">
        <v>66.754000000000005</v>
      </c>
      <c r="BF194" s="33">
        <v>59.082999999999998</v>
      </c>
      <c r="BG194" s="268">
        <v>259.53800000000001</v>
      </c>
      <c r="BH194" s="67"/>
      <c r="BI194" s="67"/>
      <c r="BJ194" s="67"/>
      <c r="BK194" s="67"/>
    </row>
    <row r="195" spans="2:63">
      <c r="E195" s="69"/>
      <c r="F195" s="69"/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  <c r="S195" s="69"/>
      <c r="T195" s="33"/>
      <c r="U195" s="33"/>
      <c r="V195" s="33"/>
      <c r="W195" s="33"/>
      <c r="X195" s="33"/>
      <c r="Y195" s="33"/>
      <c r="Z195" s="33"/>
      <c r="AA195" s="33"/>
      <c r="AB195" s="33"/>
      <c r="AC195" s="33"/>
      <c r="AD195" s="33"/>
      <c r="AE195" s="33"/>
      <c r="AF195" s="33"/>
      <c r="AG195" s="33"/>
      <c r="AH195" s="33"/>
      <c r="AI195" s="33"/>
      <c r="AJ195" s="33"/>
      <c r="AK195" s="33"/>
      <c r="AL195" s="33"/>
      <c r="AM195" s="33"/>
      <c r="AN195" s="33"/>
      <c r="AO195" s="33"/>
      <c r="AP195" s="33"/>
      <c r="AQ195" s="33"/>
      <c r="AR195" s="132"/>
      <c r="AS195" s="33"/>
      <c r="AT195" s="33"/>
      <c r="AU195" s="33"/>
      <c r="AV195" s="33"/>
      <c r="AW195" s="132"/>
      <c r="AX195" s="33"/>
      <c r="AY195" s="33"/>
      <c r="AZ195" s="33"/>
      <c r="BA195" s="33"/>
      <c r="BB195" s="33"/>
      <c r="BC195" s="33"/>
      <c r="BD195" s="33"/>
      <c r="BE195" s="33"/>
      <c r="BF195" s="33"/>
      <c r="BG195" s="33"/>
      <c r="BH195" s="67"/>
      <c r="BI195" s="67"/>
      <c r="BJ195" s="67"/>
      <c r="BK195" s="67"/>
    </row>
    <row r="196" spans="2:63">
      <c r="C196" s="10" t="s">
        <v>334</v>
      </c>
      <c r="E196" s="69"/>
      <c r="F196" s="69"/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  <c r="T196" s="289" t="s">
        <v>372</v>
      </c>
      <c r="U196" s="289" t="s">
        <v>372</v>
      </c>
      <c r="V196" s="289" t="s">
        <v>372</v>
      </c>
      <c r="W196" s="289" t="s">
        <v>372</v>
      </c>
      <c r="X196" s="289" t="s">
        <v>372</v>
      </c>
      <c r="Y196" s="289" t="s">
        <v>372</v>
      </c>
      <c r="Z196" s="289" t="s">
        <v>372</v>
      </c>
      <c r="AA196" s="289" t="s">
        <v>372</v>
      </c>
      <c r="AB196" s="289" t="s">
        <v>372</v>
      </c>
      <c r="AC196" s="289" t="s">
        <v>372</v>
      </c>
      <c r="AD196" s="289" t="s">
        <v>372</v>
      </c>
      <c r="AE196" s="289" t="s">
        <v>372</v>
      </c>
      <c r="AF196" s="289" t="s">
        <v>372</v>
      </c>
      <c r="AG196" s="289" t="s">
        <v>372</v>
      </c>
      <c r="AH196" s="289" t="s">
        <v>372</v>
      </c>
      <c r="AI196" s="289" t="s">
        <v>372</v>
      </c>
      <c r="AJ196" s="289" t="s">
        <v>372</v>
      </c>
      <c r="AK196" s="289" t="s">
        <v>372</v>
      </c>
      <c r="AL196" s="289" t="s">
        <v>372</v>
      </c>
      <c r="AM196" s="289" t="s">
        <v>372</v>
      </c>
      <c r="AN196" s="33">
        <v>71.756</v>
      </c>
      <c r="AO196" s="33">
        <v>76.066999999999993</v>
      </c>
      <c r="AP196" s="33">
        <v>76.057000000000002</v>
      </c>
      <c r="AQ196" s="33">
        <v>86.617999999999995</v>
      </c>
      <c r="AR196" s="33">
        <f>+SUM(AN196:AQ196)</f>
        <v>310.49799999999999</v>
      </c>
      <c r="AS196" s="33">
        <v>71.066000000000003</v>
      </c>
      <c r="AT196" s="33">
        <v>104.821</v>
      </c>
      <c r="AU196" s="33">
        <v>175.57499999999999</v>
      </c>
      <c r="AV196" s="33">
        <v>219.726</v>
      </c>
      <c r="AW196" s="33">
        <f>+SUM(AS196:AV196)</f>
        <v>571.18799999999999</v>
      </c>
      <c r="AX196" s="33">
        <v>207.16</v>
      </c>
      <c r="AY196" s="33">
        <v>264.54700000000003</v>
      </c>
      <c r="AZ196" s="33">
        <v>336.34100000000001</v>
      </c>
      <c r="BA196" s="33">
        <v>391.96100000000001</v>
      </c>
      <c r="BB196" s="132">
        <f>SUM(AX196:BA196)</f>
        <v>1200.009</v>
      </c>
      <c r="BC196" s="33">
        <v>333.65499999999997</v>
      </c>
      <c r="BD196" s="33">
        <v>391.505</v>
      </c>
      <c r="BE196" s="33">
        <v>412.02800000000002</v>
      </c>
      <c r="BF196" s="33">
        <v>371.072</v>
      </c>
      <c r="BG196" s="132">
        <f>SUM(BC196:BF196)</f>
        <v>1508.2600000000002</v>
      </c>
      <c r="BH196" s="67"/>
      <c r="BI196" s="67"/>
      <c r="BJ196" s="67"/>
      <c r="BK196" s="67"/>
    </row>
    <row r="197" spans="2:63">
      <c r="C197" s="137" t="s">
        <v>347</v>
      </c>
      <c r="E197" s="69"/>
      <c r="F197" s="69"/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  <c r="S197" s="69"/>
      <c r="T197" s="69"/>
      <c r="U197" s="69"/>
      <c r="V197" s="69"/>
      <c r="Y197" s="69"/>
      <c r="Z197" s="69"/>
      <c r="AA197" s="69"/>
      <c r="AD197" s="69"/>
      <c r="AE197" s="69"/>
      <c r="AF197" s="69"/>
      <c r="AG197" s="69"/>
      <c r="AH197" s="146"/>
      <c r="AI197" s="146"/>
      <c r="AJ197" s="149"/>
      <c r="AK197" s="149"/>
      <c r="AL197" s="149"/>
      <c r="AM197" s="149"/>
      <c r="AN197" s="33"/>
      <c r="AO197" s="33"/>
      <c r="AP197" s="33"/>
      <c r="AQ197" s="33"/>
      <c r="AR197" s="33"/>
      <c r="AS197" s="33"/>
      <c r="AT197" s="33"/>
      <c r="AU197" s="33"/>
      <c r="AV197" s="33"/>
      <c r="AW197" s="33"/>
      <c r="AX197" s="33"/>
      <c r="AY197" s="33"/>
      <c r="AZ197" s="33"/>
      <c r="BA197" s="33"/>
      <c r="BB197" s="33"/>
      <c r="BC197" s="33"/>
      <c r="BD197" s="33"/>
      <c r="BE197" s="33"/>
      <c r="BF197" s="33"/>
      <c r="BG197" s="33"/>
      <c r="BH197" s="67"/>
      <c r="BI197" s="67"/>
      <c r="BJ197" s="67"/>
      <c r="BK197" s="67"/>
    </row>
    <row r="198" spans="2:63">
      <c r="C198" s="137"/>
      <c r="E198" s="69"/>
      <c r="F198" s="69"/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  <c r="S198" s="69"/>
      <c r="T198" s="69"/>
      <c r="U198" s="69"/>
      <c r="V198" s="69"/>
      <c r="Y198" s="69"/>
      <c r="Z198" s="69"/>
      <c r="AA198" s="69"/>
      <c r="AD198" s="69"/>
      <c r="AE198" s="69"/>
      <c r="AF198" s="69"/>
      <c r="AG198" s="69"/>
      <c r="AH198" s="146"/>
      <c r="AI198" s="146"/>
      <c r="AJ198" s="149"/>
      <c r="AK198" s="149"/>
      <c r="AL198" s="149"/>
      <c r="AM198" s="149"/>
      <c r="AN198" s="33"/>
      <c r="AO198" s="33"/>
      <c r="AP198" s="33"/>
      <c r="AQ198" s="33"/>
      <c r="AR198" s="33"/>
      <c r="AS198" s="33"/>
      <c r="AT198" s="33"/>
      <c r="AU198" s="33"/>
      <c r="AV198" s="33"/>
      <c r="AW198" s="33"/>
      <c r="AX198" s="33"/>
      <c r="AY198" s="33"/>
      <c r="AZ198" s="33"/>
      <c r="BA198" s="33"/>
      <c r="BB198" s="33"/>
      <c r="BC198" s="33"/>
      <c r="BD198" s="33"/>
      <c r="BE198" s="33"/>
      <c r="BF198" s="33"/>
      <c r="BG198" s="33"/>
      <c r="BH198" s="67"/>
      <c r="BI198" s="67"/>
      <c r="BJ198" s="67"/>
      <c r="BK198" s="67"/>
    </row>
    <row r="199" spans="2:63">
      <c r="C199" s="6" t="s">
        <v>345</v>
      </c>
      <c r="E199" s="69"/>
      <c r="F199" s="69"/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  <c r="T199" s="289" t="s">
        <v>372</v>
      </c>
      <c r="U199" s="289" t="s">
        <v>372</v>
      </c>
      <c r="V199" s="289" t="s">
        <v>372</v>
      </c>
      <c r="W199" s="289" t="s">
        <v>372</v>
      </c>
      <c r="X199" s="289" t="s">
        <v>372</v>
      </c>
      <c r="Y199" s="289" t="s">
        <v>372</v>
      </c>
      <c r="Z199" s="289" t="s">
        <v>372</v>
      </c>
      <c r="AA199" s="289" t="s">
        <v>372</v>
      </c>
      <c r="AB199" s="289" t="s">
        <v>372</v>
      </c>
      <c r="AC199" s="289" t="s">
        <v>372</v>
      </c>
      <c r="AD199" s="289" t="s">
        <v>372</v>
      </c>
      <c r="AE199" s="289" t="s">
        <v>372</v>
      </c>
      <c r="AF199" s="289" t="s">
        <v>372</v>
      </c>
      <c r="AG199" s="289" t="s">
        <v>372</v>
      </c>
      <c r="AH199" s="289" t="s">
        <v>372</v>
      </c>
      <c r="AI199" s="289" t="s">
        <v>372</v>
      </c>
      <c r="AJ199" s="289" t="s">
        <v>372</v>
      </c>
      <c r="AK199" s="289" t="s">
        <v>372</v>
      </c>
      <c r="AL199" s="289" t="s">
        <v>372</v>
      </c>
      <c r="AM199" s="289" t="s">
        <v>372</v>
      </c>
      <c r="AN199" s="131">
        <v>4935</v>
      </c>
      <c r="AO199" s="131">
        <v>5017</v>
      </c>
      <c r="AP199" s="131">
        <v>5058</v>
      </c>
      <c r="AQ199" s="131">
        <v>5902</v>
      </c>
      <c r="AR199" s="131">
        <v>20912</v>
      </c>
      <c r="AS199" s="131">
        <v>4822</v>
      </c>
      <c r="AT199" s="131">
        <v>7009</v>
      </c>
      <c r="AU199" s="131">
        <v>11263</v>
      </c>
      <c r="AV199" s="131">
        <v>13575</v>
      </c>
      <c r="AW199" s="131">
        <f>+SUM(AS199:AV199)</f>
        <v>36669</v>
      </c>
      <c r="AX199" s="131">
        <v>11970</v>
      </c>
      <c r="AY199" s="131">
        <v>14398</v>
      </c>
      <c r="AZ199" s="131">
        <v>18988</v>
      </c>
      <c r="BA199" s="131">
        <v>20405</v>
      </c>
      <c r="BB199" s="131">
        <f>SUM(AX199:BA199)</f>
        <v>65761</v>
      </c>
      <c r="BC199" s="131">
        <v>17501</v>
      </c>
      <c r="BD199" s="131">
        <v>21626</v>
      </c>
      <c r="BE199" s="131">
        <v>22822</v>
      </c>
      <c r="BF199" s="131">
        <v>19639</v>
      </c>
      <c r="BG199" s="131">
        <f>SUM(BC199:BF199)</f>
        <v>81588</v>
      </c>
      <c r="BH199" s="67"/>
      <c r="BI199" s="67"/>
      <c r="BJ199" s="67"/>
      <c r="BK199" s="67"/>
    </row>
    <row r="200" spans="2:63">
      <c r="C200" s="10" t="s">
        <v>346</v>
      </c>
      <c r="E200" s="69"/>
      <c r="F200" s="69"/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  <c r="S200" s="69"/>
      <c r="T200" s="289" t="s">
        <v>372</v>
      </c>
      <c r="U200" s="289" t="s">
        <v>372</v>
      </c>
      <c r="V200" s="289" t="s">
        <v>372</v>
      </c>
      <c r="W200" s="289" t="s">
        <v>372</v>
      </c>
      <c r="X200" s="289" t="s">
        <v>372</v>
      </c>
      <c r="Y200" s="289" t="s">
        <v>372</v>
      </c>
      <c r="Z200" s="289" t="s">
        <v>372</v>
      </c>
      <c r="AA200" s="289" t="s">
        <v>372</v>
      </c>
      <c r="AB200" s="289" t="s">
        <v>372</v>
      </c>
      <c r="AC200" s="289" t="s">
        <v>372</v>
      </c>
      <c r="AD200" s="289" t="s">
        <v>372</v>
      </c>
      <c r="AE200" s="289" t="s">
        <v>372</v>
      </c>
      <c r="AF200" s="289" t="s">
        <v>372</v>
      </c>
      <c r="AG200" s="289" t="s">
        <v>372</v>
      </c>
      <c r="AH200" s="289" t="s">
        <v>372</v>
      </c>
      <c r="AI200" s="289" t="s">
        <v>372</v>
      </c>
      <c r="AJ200" s="289" t="s">
        <v>372</v>
      </c>
      <c r="AK200" s="289" t="s">
        <v>372</v>
      </c>
      <c r="AL200" s="289" t="s">
        <v>372</v>
      </c>
      <c r="AM200" s="289" t="s">
        <v>372</v>
      </c>
      <c r="AN200" s="176">
        <f t="shared" ref="AN200:AU200" si="28">+AN199/AN188</f>
        <v>0.16749821810406273</v>
      </c>
      <c r="AO200" s="176">
        <f t="shared" si="28"/>
        <v>0.14583030549661366</v>
      </c>
      <c r="AP200" s="176">
        <f t="shared" si="28"/>
        <v>0.14144295302013424</v>
      </c>
      <c r="AQ200" s="176">
        <f t="shared" si="28"/>
        <v>0.15798067400091009</v>
      </c>
      <c r="AR200" s="185">
        <f t="shared" si="28"/>
        <v>0.15265905026097748</v>
      </c>
      <c r="AS200" s="185">
        <f t="shared" si="28"/>
        <v>0.14876746984234721</v>
      </c>
      <c r="AT200" s="185">
        <f t="shared" si="28"/>
        <v>0.17630486731228776</v>
      </c>
      <c r="AU200" s="185">
        <f t="shared" si="28"/>
        <v>0.33316571022895342</v>
      </c>
      <c r="AV200" s="185">
        <f t="shared" ref="AV200:BD200" si="29">+AV199/AV188</f>
        <v>0.45242459590068324</v>
      </c>
      <c r="AW200" s="185">
        <f t="shared" si="29"/>
        <v>0.26966663970171867</v>
      </c>
      <c r="AX200" s="185">
        <f t="shared" si="29"/>
        <v>0.49796156086196858</v>
      </c>
      <c r="AY200" s="185">
        <f t="shared" si="29"/>
        <v>0.53951362086409116</v>
      </c>
      <c r="AZ200" s="185">
        <f t="shared" si="29"/>
        <v>0.59504857411469758</v>
      </c>
      <c r="BA200" s="185">
        <f t="shared" si="29"/>
        <v>0.61961010567229446</v>
      </c>
      <c r="BB200" s="185">
        <f t="shared" si="29"/>
        <v>0.56902922114444432</v>
      </c>
      <c r="BC200" s="361">
        <f t="shared" si="29"/>
        <v>0.68825703948403338</v>
      </c>
      <c r="BD200" s="361">
        <f t="shared" si="29"/>
        <v>0.7019149626744563</v>
      </c>
      <c r="BE200" s="361">
        <f>+BE199/BE188</f>
        <v>0.69509335120153504</v>
      </c>
      <c r="BF200" s="361">
        <f>+BF199/BF188</f>
        <v>0.7071256256076045</v>
      </c>
      <c r="BG200" s="361">
        <f t="shared" ref="BG200" si="30">+BG199/BG188</f>
        <v>0.69826435246995999</v>
      </c>
      <c r="BH200" s="67"/>
      <c r="BI200" s="67"/>
      <c r="BJ200" s="67"/>
      <c r="BK200" s="67"/>
    </row>
    <row r="201" spans="2:63">
      <c r="B201" s="1"/>
      <c r="P201" s="67"/>
      <c r="Q201" s="67"/>
      <c r="R201" s="67"/>
      <c r="S201" s="67"/>
      <c r="AL201" s="153"/>
      <c r="AM201" s="67"/>
      <c r="AN201" s="67"/>
      <c r="AO201" s="67"/>
      <c r="AP201" s="67"/>
      <c r="AQ201" s="67"/>
      <c r="AR201" s="67"/>
      <c r="AS201" s="268"/>
      <c r="AT201" s="268"/>
      <c r="AU201" s="268"/>
      <c r="AV201" s="268"/>
      <c r="AW201" s="268"/>
      <c r="AX201" s="268"/>
      <c r="AY201" s="268"/>
      <c r="AZ201" s="268"/>
      <c r="BA201" s="268"/>
      <c r="BB201" s="268"/>
      <c r="BC201" s="268"/>
      <c r="BD201" s="268"/>
      <c r="BE201" s="268"/>
      <c r="BF201" s="268"/>
      <c r="BG201" s="268"/>
      <c r="BH201" s="67"/>
      <c r="BI201" s="67"/>
      <c r="BJ201" s="67"/>
      <c r="BK201" s="67"/>
    </row>
    <row r="202" spans="2:63">
      <c r="C202" s="7" t="s">
        <v>369</v>
      </c>
      <c r="E202" s="69"/>
      <c r="F202" s="69"/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  <c r="S202" s="69"/>
      <c r="T202" s="289" t="s">
        <v>372</v>
      </c>
      <c r="U202" s="289" t="s">
        <v>372</v>
      </c>
      <c r="V202" s="289" t="s">
        <v>372</v>
      </c>
      <c r="W202" s="289" t="s">
        <v>372</v>
      </c>
      <c r="X202" s="289" t="s">
        <v>372</v>
      </c>
      <c r="Y202" s="289" t="s">
        <v>372</v>
      </c>
      <c r="Z202" s="289" t="s">
        <v>372</v>
      </c>
      <c r="AA202" s="289" t="s">
        <v>372</v>
      </c>
      <c r="AB202" s="289" t="s">
        <v>372</v>
      </c>
      <c r="AC202" s="289" t="s">
        <v>372</v>
      </c>
      <c r="AD202" s="289" t="s">
        <v>372</v>
      </c>
      <c r="AE202" s="289" t="s">
        <v>372</v>
      </c>
      <c r="AF202" s="289" t="s">
        <v>372</v>
      </c>
      <c r="AG202" s="289" t="s">
        <v>372</v>
      </c>
      <c r="AH202" s="289" t="s">
        <v>372</v>
      </c>
      <c r="AI202" s="289" t="s">
        <v>372</v>
      </c>
      <c r="AJ202" s="289" t="s">
        <v>372</v>
      </c>
      <c r="AK202" s="289" t="s">
        <v>372</v>
      </c>
      <c r="AL202" s="289" t="s">
        <v>372</v>
      </c>
      <c r="AM202" s="289" t="s">
        <v>372</v>
      </c>
      <c r="AN202" s="289" t="s">
        <v>372</v>
      </c>
      <c r="AO202" s="289" t="s">
        <v>372</v>
      </c>
      <c r="AP202" s="180">
        <v>0.3</v>
      </c>
      <c r="AQ202" s="180">
        <v>0.3</v>
      </c>
      <c r="AR202" s="289" t="s">
        <v>372</v>
      </c>
      <c r="AS202" s="180">
        <v>0.3</v>
      </c>
      <c r="AT202" s="180">
        <v>0.3</v>
      </c>
      <c r="AU202" s="180">
        <v>0.313</v>
      </c>
      <c r="AV202" s="180">
        <v>0.33800000000000002</v>
      </c>
      <c r="AW202" s="180"/>
      <c r="AX202" s="180">
        <v>0.35299999999999998</v>
      </c>
      <c r="AY202" s="180">
        <v>0.35199999999999998</v>
      </c>
      <c r="AZ202" s="180">
        <v>0.377</v>
      </c>
      <c r="BA202" s="180">
        <v>0.39800000000000002</v>
      </c>
      <c r="BB202" s="180">
        <f>SUMPRODUCT(AX202:BA202,AX187:BA187,AX213:BA213)/SUMPRODUCT(AX213:BA213,AX187:BA187)</f>
        <v>0.37317103630969062</v>
      </c>
      <c r="BC202" s="180">
        <v>0.436</v>
      </c>
      <c r="BD202" s="180">
        <v>0.42599999999999999</v>
      </c>
      <c r="BE202" s="180">
        <v>0.42399999999999999</v>
      </c>
      <c r="BF202" s="180">
        <v>0.42399999999999999</v>
      </c>
      <c r="BG202" s="180">
        <v>0.42699999999999999</v>
      </c>
      <c r="BH202" s="67"/>
      <c r="BI202" s="67"/>
      <c r="BJ202" s="67"/>
      <c r="BK202" s="67"/>
    </row>
    <row r="203" spans="2:63">
      <c r="E203" s="69"/>
      <c r="F203" s="69"/>
      <c r="G203" s="69"/>
      <c r="H203" s="69"/>
      <c r="I203" s="69"/>
      <c r="J203" s="69"/>
      <c r="K203" s="69"/>
      <c r="L203" s="69"/>
      <c r="M203" s="69"/>
      <c r="N203" s="69"/>
      <c r="O203" s="69"/>
      <c r="P203" s="69"/>
      <c r="Q203" s="69"/>
      <c r="R203" s="69"/>
      <c r="S203" s="69"/>
      <c r="T203" s="99"/>
      <c r="U203" s="99"/>
      <c r="V203" s="99"/>
      <c r="W203" s="99"/>
      <c r="X203" s="99"/>
      <c r="Y203" s="99"/>
      <c r="Z203" s="99"/>
      <c r="AA203" s="99"/>
      <c r="AB203" s="99"/>
      <c r="AC203" s="99"/>
      <c r="AD203" s="99"/>
      <c r="AE203" s="99"/>
      <c r="AF203" s="99"/>
      <c r="AG203" s="34"/>
      <c r="AH203" s="99"/>
      <c r="AI203" s="34"/>
      <c r="AJ203" s="34"/>
      <c r="AK203" s="34"/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34"/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34"/>
      <c r="BH203" s="67"/>
      <c r="BI203" s="67"/>
      <c r="BJ203" s="67"/>
      <c r="BK203" s="67"/>
    </row>
    <row r="204" spans="2:63">
      <c r="C204" s="7" t="s">
        <v>428</v>
      </c>
      <c r="E204" s="69"/>
      <c r="F204" s="69"/>
      <c r="G204" s="69"/>
      <c r="H204" s="69"/>
      <c r="I204" s="69"/>
      <c r="J204" s="69"/>
      <c r="K204" s="69"/>
      <c r="L204" s="69"/>
      <c r="M204" s="69"/>
      <c r="N204" s="69"/>
      <c r="O204" s="69"/>
      <c r="P204" s="69"/>
      <c r="Q204" s="69"/>
      <c r="R204" s="69"/>
      <c r="S204" s="69"/>
      <c r="T204" s="99"/>
      <c r="U204" s="99"/>
      <c r="V204" s="99"/>
      <c r="W204" s="99"/>
      <c r="X204" s="99"/>
      <c r="Y204" s="99"/>
      <c r="Z204" s="99"/>
      <c r="AA204" s="99"/>
      <c r="AB204" s="99"/>
      <c r="AC204" s="99"/>
      <c r="AD204" s="99"/>
      <c r="AE204" s="99"/>
      <c r="AF204" s="99"/>
      <c r="AG204" s="34"/>
      <c r="AH204" s="99"/>
      <c r="AI204" s="34"/>
      <c r="AJ204" s="34"/>
      <c r="AK204" s="34"/>
      <c r="AL204" s="34"/>
      <c r="AM204" s="34"/>
      <c r="AN204" s="34"/>
      <c r="AO204" s="34"/>
      <c r="AP204" s="34"/>
      <c r="AQ204" s="34"/>
      <c r="AR204" s="34"/>
      <c r="AS204" s="186">
        <v>7.0000000000000007E-2</v>
      </c>
      <c r="AT204" s="186">
        <v>7.2499999999999995E-2</v>
      </c>
      <c r="AU204" s="186">
        <v>0.08</v>
      </c>
      <c r="AV204" s="186">
        <v>7.4999999999999997E-2</v>
      </c>
      <c r="AW204" s="186">
        <f>SUMPRODUCT(AS204:AV204,AS187:AV187,AS213:AV213)/SUMPRODUCT(AS213:AV213,AS187:AV187)</f>
        <v>7.4578644735280697E-2</v>
      </c>
      <c r="AX204" s="186">
        <v>7.6139999999999999E-2</v>
      </c>
      <c r="AY204" s="186">
        <v>7.5439999999999993E-2</v>
      </c>
      <c r="AZ204" s="186">
        <v>7.084E-2</v>
      </c>
      <c r="BA204" s="186">
        <v>7.3179999999999995E-2</v>
      </c>
      <c r="BB204" s="186">
        <f>SUMPRODUCT(AX204:BA204,AX187:BA187,AX213:BA213)/SUMPRODUCT(AX213:BA213,AX187:BA187)</f>
        <v>7.3616712759292491E-2</v>
      </c>
      <c r="BC204" s="186">
        <v>7.4899999999999994E-2</v>
      </c>
      <c r="BD204" s="186">
        <v>7.3499999999999996E-2</v>
      </c>
      <c r="BE204" s="186">
        <v>7.2700000000000001E-2</v>
      </c>
      <c r="BF204" s="186">
        <v>7.1400000000000005E-2</v>
      </c>
      <c r="BG204" s="186">
        <v>7.3099999999999998E-2</v>
      </c>
      <c r="BH204" s="67"/>
      <c r="BI204" s="67"/>
      <c r="BJ204" s="67"/>
      <c r="BK204" s="67"/>
    </row>
    <row r="205" spans="2:63">
      <c r="C205" s="6" t="s">
        <v>429</v>
      </c>
      <c r="E205" s="69"/>
      <c r="F205" s="69"/>
      <c r="G205" s="69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  <c r="S205" s="69"/>
      <c r="T205" s="99"/>
      <c r="U205" s="99"/>
      <c r="V205" s="99"/>
      <c r="W205" s="99"/>
      <c r="X205" s="99"/>
      <c r="Y205" s="99"/>
      <c r="Z205" s="99"/>
      <c r="AA205" s="99"/>
      <c r="AB205" s="99"/>
      <c r="AC205" s="99"/>
      <c r="AD205" s="99"/>
      <c r="AE205" s="99"/>
      <c r="AF205" s="99"/>
      <c r="AG205" s="34"/>
      <c r="AH205" s="99"/>
      <c r="AI205" s="34"/>
      <c r="AJ205" s="34"/>
      <c r="AK205" s="34"/>
      <c r="AL205" s="34"/>
      <c r="AM205" s="34"/>
      <c r="AN205" s="34"/>
      <c r="AO205" s="34"/>
      <c r="AP205" s="34"/>
      <c r="AQ205" s="34"/>
      <c r="AR205" s="34"/>
      <c r="AS205" s="34">
        <v>38199</v>
      </c>
      <c r="AT205" s="34">
        <v>37770</v>
      </c>
      <c r="AU205" s="172">
        <v>38540</v>
      </c>
      <c r="AV205" s="172">
        <v>42737</v>
      </c>
      <c r="AW205" s="34"/>
      <c r="AX205" s="172">
        <v>42871</v>
      </c>
      <c r="AY205" s="34">
        <v>41872</v>
      </c>
      <c r="AZ205" s="34">
        <v>44551</v>
      </c>
      <c r="BA205" s="34">
        <v>48273</v>
      </c>
      <c r="BB205" s="34">
        <f>SUMPRODUCT(AX205:BA205,AX$187:BA$187)/SUM(AX$187:BA$187)</f>
        <v>44646.369263360437</v>
      </c>
      <c r="BC205" s="172">
        <v>48727</v>
      </c>
      <c r="BD205" s="172">
        <v>49919</v>
      </c>
      <c r="BE205" s="172">
        <v>48507</v>
      </c>
      <c r="BF205" s="172">
        <v>47988</v>
      </c>
      <c r="BG205" s="34">
        <f>SUMPRODUCT(BC205:BF205,BC$187:BF$187)/SUM(BC$187:BF$187)</f>
        <v>48809.410781356964</v>
      </c>
      <c r="BH205" s="67"/>
      <c r="BI205" s="67"/>
      <c r="BJ205" s="67"/>
      <c r="BK205" s="67"/>
    </row>
    <row r="206" spans="2:63">
      <c r="C206" s="6" t="s">
        <v>565</v>
      </c>
      <c r="E206" s="69"/>
      <c r="F206" s="69"/>
      <c r="G206" s="69"/>
      <c r="H206" s="69"/>
      <c r="I206" s="69"/>
      <c r="J206" s="69"/>
      <c r="K206" s="69"/>
      <c r="L206" s="69"/>
      <c r="M206" s="69"/>
      <c r="N206" s="69"/>
      <c r="O206" s="69"/>
      <c r="P206" s="69"/>
      <c r="Q206" s="69"/>
      <c r="R206" s="69"/>
      <c r="S206" s="69"/>
      <c r="T206" s="99"/>
      <c r="U206" s="99"/>
      <c r="V206" s="99"/>
      <c r="W206" s="99"/>
      <c r="X206" s="99"/>
      <c r="Y206" s="99"/>
      <c r="Z206" s="99"/>
      <c r="AA206" s="99"/>
      <c r="AB206" s="99"/>
      <c r="AC206" s="99"/>
      <c r="AD206" s="99"/>
      <c r="AE206" s="99"/>
      <c r="AF206" s="99"/>
      <c r="AG206" s="34"/>
      <c r="AH206" s="99"/>
      <c r="AI206" s="34"/>
      <c r="AJ206" s="34"/>
      <c r="AK206" s="34"/>
      <c r="AL206" s="34"/>
      <c r="AM206" s="34"/>
      <c r="AN206" s="34"/>
      <c r="AO206" s="34"/>
      <c r="AP206" s="34"/>
      <c r="AQ206" s="34"/>
      <c r="AR206" s="34"/>
      <c r="AS206" s="34">
        <v>2726</v>
      </c>
      <c r="AT206" s="34">
        <v>2740</v>
      </c>
      <c r="AU206" s="34">
        <v>2213</v>
      </c>
      <c r="AV206" s="34">
        <v>2568</v>
      </c>
      <c r="AW206" s="34"/>
      <c r="AX206" s="34">
        <v>2606</v>
      </c>
      <c r="AY206" s="34">
        <v>2419</v>
      </c>
      <c r="AZ206" s="34">
        <v>2784</v>
      </c>
      <c r="BA206" s="34">
        <v>2725</v>
      </c>
      <c r="BB206" s="34">
        <f>SUMPRODUCT(AX206:BA206,AX$187:BA$187)/SUM(AX$187:BA$187)</f>
        <v>2646.5582567831339</v>
      </c>
      <c r="BC206" s="34">
        <v>3479</v>
      </c>
      <c r="BD206" s="34">
        <v>3972</v>
      </c>
      <c r="BE206" s="34">
        <v>3940</v>
      </c>
      <c r="BF206" s="34">
        <v>2177</v>
      </c>
      <c r="BG206" s="34">
        <f>SUMPRODUCT(BC206:BF206,BC$187:BF$187)/SUM(BC$187:BF$187)</f>
        <v>3431.9967713286583</v>
      </c>
      <c r="BH206" s="67"/>
      <c r="BI206" s="67"/>
      <c r="BJ206" s="67"/>
      <c r="BK206" s="67"/>
    </row>
    <row r="207" spans="2:63">
      <c r="C207" t="s">
        <v>430</v>
      </c>
      <c r="E207" s="69"/>
      <c r="F207" s="69"/>
      <c r="G207" s="69"/>
      <c r="H207" s="69"/>
      <c r="I207" s="69"/>
      <c r="J207" s="69"/>
      <c r="K207" s="69"/>
      <c r="L207" s="69"/>
      <c r="M207" s="69"/>
      <c r="N207" s="69"/>
      <c r="O207" s="69"/>
      <c r="P207" s="69"/>
      <c r="Q207" s="69"/>
      <c r="R207" s="69"/>
      <c r="S207" s="69"/>
      <c r="T207" s="69"/>
      <c r="U207" s="69"/>
      <c r="V207" s="69"/>
      <c r="Y207" s="69"/>
      <c r="Z207" s="69"/>
      <c r="AA207" s="69"/>
      <c r="AD207" s="69"/>
      <c r="AE207" s="69"/>
      <c r="AF207" s="69"/>
      <c r="AG207" s="69"/>
      <c r="AS207" s="34">
        <v>40925</v>
      </c>
      <c r="AT207" s="34">
        <v>40510</v>
      </c>
      <c r="AU207" s="172">
        <v>40753</v>
      </c>
      <c r="AV207" s="172">
        <v>45304</v>
      </c>
      <c r="AX207" s="172">
        <v>45477</v>
      </c>
      <c r="AY207" s="34">
        <v>44291</v>
      </c>
      <c r="AZ207" s="34">
        <v>47335</v>
      </c>
      <c r="BA207" s="34">
        <v>50998</v>
      </c>
      <c r="BB207" s="34">
        <f>SUMPRODUCT(AX207:BA207,AX$187:BA$187)/SUM(AX$187:BA$187)</f>
        <v>47292.927520143574</v>
      </c>
      <c r="BC207" s="172">
        <v>52206.380107376222</v>
      </c>
      <c r="BD207" s="172">
        <v>53891</v>
      </c>
      <c r="BE207" s="172">
        <v>52446</v>
      </c>
      <c r="BF207" s="172">
        <v>50165</v>
      </c>
      <c r="BG207" s="34">
        <f>SUMPRODUCT(BC207:BF207,BC$187:BF$187)/SUM(BC$187:BF$187)</f>
        <v>52241.212366125386</v>
      </c>
      <c r="BH207" s="67"/>
      <c r="BI207" s="67"/>
      <c r="BJ207" s="67"/>
      <c r="BK207" s="67"/>
    </row>
    <row r="208" spans="2:63">
      <c r="E208" s="69"/>
      <c r="F208" s="69"/>
      <c r="G208" s="69"/>
      <c r="H208" s="69"/>
      <c r="I208" s="69"/>
      <c r="J208" s="69"/>
      <c r="K208" s="69"/>
      <c r="L208" s="69"/>
      <c r="M208" s="69"/>
      <c r="N208" s="69"/>
      <c r="O208" s="69"/>
      <c r="P208" s="69"/>
      <c r="Q208" s="69"/>
      <c r="R208" s="69"/>
      <c r="S208" s="69"/>
      <c r="T208" s="69"/>
      <c r="U208" s="69"/>
      <c r="V208" s="69"/>
      <c r="Y208" s="69"/>
      <c r="Z208" s="69"/>
      <c r="AA208" s="69"/>
      <c r="AD208" s="69"/>
      <c r="AE208" s="69"/>
      <c r="AF208" s="69"/>
      <c r="AG208" s="69"/>
      <c r="AS208" s="34"/>
      <c r="AT208" s="34"/>
      <c r="AU208" s="172"/>
      <c r="AV208" s="172"/>
      <c r="AX208" s="172"/>
      <c r="AY208" s="34"/>
      <c r="AZ208" s="34"/>
      <c r="BA208" s="34"/>
      <c r="BB208" s="34"/>
      <c r="BC208" s="172"/>
      <c r="BD208" s="172"/>
      <c r="BE208" s="172"/>
      <c r="BF208" s="172"/>
      <c r="BG208" s="34"/>
      <c r="BH208" s="67"/>
      <c r="BI208" s="67"/>
      <c r="BJ208" s="67"/>
      <c r="BK208" s="67"/>
    </row>
    <row r="209" spans="1:63">
      <c r="B209" s="1"/>
      <c r="C209" t="s">
        <v>424</v>
      </c>
      <c r="P209" s="67"/>
      <c r="Q209" s="67"/>
      <c r="R209" s="67"/>
      <c r="S209" s="67"/>
      <c r="T209" s="289" t="s">
        <v>372</v>
      </c>
      <c r="U209" s="289" t="s">
        <v>372</v>
      </c>
      <c r="V209" s="289" t="s">
        <v>372</v>
      </c>
      <c r="W209" s="289" t="s">
        <v>372</v>
      </c>
      <c r="X209" s="289" t="s">
        <v>372</v>
      </c>
      <c r="Y209" s="289" t="s">
        <v>372</v>
      </c>
      <c r="Z209" s="289" t="s">
        <v>372</v>
      </c>
      <c r="AA209" s="289" t="s">
        <v>372</v>
      </c>
      <c r="AB209" s="289" t="s">
        <v>372</v>
      </c>
      <c r="AC209" s="289" t="s">
        <v>372</v>
      </c>
      <c r="AD209" s="289" t="s">
        <v>372</v>
      </c>
      <c r="AE209" s="289" t="s">
        <v>372</v>
      </c>
      <c r="AF209" s="289" t="s">
        <v>372</v>
      </c>
      <c r="AG209" s="289" t="s">
        <v>372</v>
      </c>
      <c r="AH209" s="289" t="s">
        <v>372</v>
      </c>
      <c r="AI209" s="289" t="s">
        <v>372</v>
      </c>
      <c r="AJ209" s="289" t="s">
        <v>372</v>
      </c>
      <c r="AK209" s="289" t="s">
        <v>372</v>
      </c>
      <c r="AL209" s="289" t="s">
        <v>372</v>
      </c>
      <c r="AM209" s="289" t="s">
        <v>372</v>
      </c>
      <c r="AN209" s="289" t="s">
        <v>372</v>
      </c>
      <c r="AO209" s="289" t="s">
        <v>372</v>
      </c>
      <c r="AP209" s="289" t="s">
        <v>372</v>
      </c>
      <c r="AQ209" s="289" t="s">
        <v>372</v>
      </c>
      <c r="AR209" s="289" t="s">
        <v>372</v>
      </c>
      <c r="AS209" s="267">
        <v>0.8454788517925742</v>
      </c>
      <c r="AT209" s="267">
        <v>0.84761067299131654</v>
      </c>
      <c r="AU209" s="267">
        <v>0.87034184690965533</v>
      </c>
      <c r="AV209" s="267">
        <v>0.87672575372174322</v>
      </c>
      <c r="AW209" s="200">
        <f>SUMPRODUCT(AS209:AV209,Metrics!AS137:AV137,Metrics!AS18:AV18)/SUMPRODUCT(Metrics!AS137:AV137,Metrics!AS18:AV18)</f>
        <v>0.86041864015152092</v>
      </c>
      <c r="AX209" s="267">
        <v>0.86308605349625844</v>
      </c>
      <c r="AY209" s="267">
        <v>0.86256151343455723</v>
      </c>
      <c r="AZ209" s="267">
        <v>0.8724679332293297</v>
      </c>
      <c r="BA209" s="267">
        <v>0.85939953801397173</v>
      </c>
      <c r="BB209" s="200">
        <f>SUMPRODUCT(AX209:BA209,Metrics!AX137:BA137,Metrics!AX18:BA18)/SUMPRODUCT(Metrics!AX137:BA137,Metrics!AX18:BA18)</f>
        <v>0.86446827853310049</v>
      </c>
      <c r="BC209" s="267">
        <v>0.8689102271714837</v>
      </c>
      <c r="BD209" s="267">
        <v>0.8533443595423239</v>
      </c>
      <c r="BE209" s="267">
        <v>0.88158386031960401</v>
      </c>
      <c r="BF209" s="180">
        <v>0.91186337085426639</v>
      </c>
      <c r="BG209" s="200">
        <f>SUMPRODUCT(BC209:BF209,Metrics!BC137:BF137,Metrics!BC18:BF18)/SUMPRODUCT(Metrics!BC137:BF137,Metrics!BC18:BF18)</f>
        <v>0.87812559031914583</v>
      </c>
      <c r="BH209" s="67"/>
      <c r="BI209" s="67"/>
      <c r="BJ209" s="67"/>
      <c r="BK209" s="67"/>
    </row>
    <row r="210" spans="1:63">
      <c r="B210" s="1"/>
      <c r="P210" s="67"/>
      <c r="Q210" s="67"/>
      <c r="R210" s="67"/>
      <c r="S210" s="67"/>
      <c r="T210" s="290"/>
      <c r="U210" s="290"/>
      <c r="V210" s="290"/>
      <c r="W210" s="290"/>
      <c r="X210" s="290"/>
      <c r="Y210" s="290"/>
      <c r="Z210" s="290"/>
      <c r="AA210" s="290"/>
      <c r="AB210" s="290"/>
      <c r="AC210" s="290"/>
      <c r="AD210" s="290"/>
      <c r="AE210" s="290"/>
      <c r="AF210" s="290"/>
      <c r="AG210" s="290"/>
      <c r="AH210" s="290"/>
      <c r="AI210" s="290"/>
      <c r="AJ210" s="290"/>
      <c r="AK210" s="290"/>
      <c r="AL210" s="290"/>
      <c r="AM210" s="290"/>
      <c r="AN210" s="290"/>
      <c r="AO210" s="290"/>
      <c r="AP210" s="290"/>
      <c r="AQ210" s="290"/>
      <c r="AR210" s="290"/>
      <c r="AS210" s="267"/>
      <c r="AT210" s="267"/>
      <c r="AU210" s="267"/>
      <c r="AV210" s="267"/>
      <c r="AW210" s="200"/>
      <c r="AX210" s="267"/>
      <c r="AY210" s="267"/>
      <c r="AZ210" s="267"/>
      <c r="BA210" s="267"/>
      <c r="BB210" s="200"/>
      <c r="BC210" s="267"/>
      <c r="BD210" s="267"/>
      <c r="BE210" s="267"/>
      <c r="BF210" s="267"/>
      <c r="BG210" s="200"/>
      <c r="BH210" s="67"/>
      <c r="BI210" s="67"/>
      <c r="BJ210" s="67"/>
      <c r="BK210" s="67"/>
    </row>
    <row r="211" spans="1:63">
      <c r="B211" s="1"/>
      <c r="C211" s="291" t="s">
        <v>431</v>
      </c>
      <c r="D211" s="292"/>
      <c r="E211" s="292"/>
      <c r="F211" s="292"/>
      <c r="G211" s="292"/>
      <c r="H211" s="292"/>
      <c r="I211" s="292"/>
      <c r="J211" s="292"/>
      <c r="K211" s="292"/>
      <c r="L211" s="292"/>
      <c r="M211" s="292"/>
      <c r="N211" s="292"/>
      <c r="O211" s="292"/>
      <c r="P211" s="293"/>
      <c r="Q211" s="293"/>
      <c r="R211" s="293"/>
      <c r="S211" s="293"/>
      <c r="T211" s="294"/>
      <c r="U211" s="294"/>
      <c r="V211" s="294"/>
      <c r="W211" s="294"/>
      <c r="X211" s="294"/>
      <c r="Y211" s="294"/>
      <c r="Z211" s="294"/>
      <c r="AA211" s="294"/>
      <c r="AB211" s="294"/>
      <c r="AC211" s="294"/>
      <c r="AD211" s="294"/>
      <c r="AE211" s="294"/>
      <c r="AF211" s="294"/>
      <c r="AG211" s="294"/>
      <c r="AH211" s="294"/>
      <c r="AI211" s="294"/>
      <c r="AJ211" s="294"/>
      <c r="AK211" s="294"/>
      <c r="AL211" s="294"/>
      <c r="AM211" s="294"/>
      <c r="AN211" s="294"/>
      <c r="AO211" s="294"/>
      <c r="AP211" s="294"/>
      <c r="AQ211" s="294"/>
      <c r="AR211" s="294"/>
      <c r="AS211" s="295"/>
      <c r="AT211" s="295"/>
      <c r="AU211" s="295"/>
      <c r="AV211" s="295"/>
      <c r="AW211" s="296"/>
      <c r="AX211" s="295"/>
      <c r="AY211" s="295"/>
      <c r="AZ211" s="295"/>
      <c r="BA211" s="295"/>
      <c r="BB211" s="296"/>
      <c r="BC211" s="295"/>
      <c r="BD211" s="295"/>
      <c r="BE211" s="295"/>
      <c r="BF211" s="295"/>
      <c r="BG211" s="296"/>
      <c r="BH211" s="67"/>
      <c r="BI211" s="67"/>
      <c r="BJ211" s="67"/>
      <c r="BK211" s="67"/>
    </row>
    <row r="212" spans="1:63" s="7" customFormat="1">
      <c r="A212" s="263"/>
      <c r="B212" s="263"/>
      <c r="C212" s="291" t="s">
        <v>435</v>
      </c>
      <c r="D212" s="297"/>
      <c r="E212" s="298"/>
      <c r="F212" s="298"/>
      <c r="G212" s="298"/>
      <c r="H212" s="298"/>
      <c r="I212" s="298"/>
      <c r="J212" s="298"/>
      <c r="K212" s="298"/>
      <c r="L212" s="298"/>
      <c r="M212" s="298"/>
      <c r="N212" s="298"/>
      <c r="O212" s="298"/>
      <c r="P212" s="298"/>
      <c r="Q212" s="298"/>
      <c r="R212" s="298"/>
      <c r="S212" s="298"/>
      <c r="T212" s="298"/>
      <c r="U212" s="298"/>
      <c r="V212" s="298"/>
      <c r="W212" s="291"/>
      <c r="X212" s="291"/>
      <c r="Y212" s="298"/>
      <c r="Z212" s="298"/>
      <c r="AA212" s="298"/>
      <c r="AB212" s="291"/>
      <c r="AC212" s="291"/>
      <c r="AD212" s="298"/>
      <c r="AE212" s="298"/>
      <c r="AF212" s="298"/>
      <c r="AG212" s="298"/>
      <c r="AH212" s="291"/>
      <c r="AI212" s="299">
        <v>0.05</v>
      </c>
      <c r="AJ212" s="299">
        <v>0.05</v>
      </c>
      <c r="AK212" s="299">
        <v>0.05</v>
      </c>
      <c r="AL212" s="299">
        <v>0.05</v>
      </c>
      <c r="AM212" s="299">
        <v>0.05</v>
      </c>
      <c r="AN212" s="299">
        <v>0.05</v>
      </c>
      <c r="AO212" s="299">
        <v>0.05</v>
      </c>
      <c r="AP212" s="299">
        <v>0.05</v>
      </c>
      <c r="AQ212" s="299">
        <v>0.05</v>
      </c>
      <c r="AR212" s="299">
        <v>0.05</v>
      </c>
      <c r="AS212" s="300">
        <v>0.06</v>
      </c>
      <c r="AT212" s="300">
        <v>0.06</v>
      </c>
      <c r="AU212" s="300">
        <v>0.06</v>
      </c>
      <c r="AV212" s="300">
        <v>0.06</v>
      </c>
      <c r="AW212" s="300">
        <v>0.06</v>
      </c>
      <c r="AX212" s="300">
        <v>0.06</v>
      </c>
      <c r="AY212" s="300">
        <v>0.06</v>
      </c>
      <c r="AZ212" s="300">
        <v>0.06</v>
      </c>
      <c r="BA212" s="300">
        <v>0.06</v>
      </c>
      <c r="BB212" s="300">
        <v>0.06</v>
      </c>
      <c r="BC212" s="300"/>
      <c r="BD212" s="300"/>
      <c r="BE212" s="300"/>
      <c r="BF212" s="300"/>
      <c r="BG212" s="300"/>
      <c r="BH212" s="154"/>
      <c r="BI212" s="154"/>
      <c r="BJ212" s="154"/>
      <c r="BK212" s="154"/>
    </row>
    <row r="213" spans="1:63">
      <c r="A213" s="171"/>
      <c r="B213" s="171"/>
      <c r="C213" s="301" t="s">
        <v>432</v>
      </c>
      <c r="D213" s="292"/>
      <c r="E213" s="125"/>
      <c r="F213" s="125"/>
      <c r="G213" s="125"/>
      <c r="H213" s="125"/>
      <c r="I213" s="125"/>
      <c r="J213" s="125"/>
      <c r="K213" s="125"/>
      <c r="L213" s="125"/>
      <c r="M213" s="125"/>
      <c r="N213" s="125"/>
      <c r="O213" s="125"/>
      <c r="P213" s="125"/>
      <c r="Q213" s="125"/>
      <c r="R213" s="125"/>
      <c r="S213" s="125"/>
      <c r="T213" s="302" t="s">
        <v>287</v>
      </c>
      <c r="U213" s="302" t="s">
        <v>287</v>
      </c>
      <c r="V213" s="302" t="s">
        <v>287</v>
      </c>
      <c r="W213" s="302" t="s">
        <v>287</v>
      </c>
      <c r="X213" s="302" t="s">
        <v>287</v>
      </c>
      <c r="Y213" s="302" t="s">
        <v>287</v>
      </c>
      <c r="Z213" s="302" t="s">
        <v>287</v>
      </c>
      <c r="AA213" s="302" t="s">
        <v>287</v>
      </c>
      <c r="AB213" s="302" t="s">
        <v>287</v>
      </c>
      <c r="AC213" s="302" t="s">
        <v>287</v>
      </c>
      <c r="AD213" s="302" t="s">
        <v>287</v>
      </c>
      <c r="AE213" s="302" t="s">
        <v>287</v>
      </c>
      <c r="AF213" s="302" t="s">
        <v>287</v>
      </c>
      <c r="AG213" s="303">
        <v>34231.572302292188</v>
      </c>
      <c r="AH213" s="302" t="s">
        <v>287</v>
      </c>
      <c r="AI213" s="303">
        <v>32620</v>
      </c>
      <c r="AJ213" s="303">
        <v>31519</v>
      </c>
      <c r="AK213" s="303">
        <v>32385</v>
      </c>
      <c r="AL213" s="303">
        <v>33734</v>
      </c>
      <c r="AM213" s="303">
        <f>SUMPRODUCT(AI213:AL213,AI$187:AL$187)/SUM(AI$187:AL$187)</f>
        <v>32559.045680707837</v>
      </c>
      <c r="AN213" s="303">
        <v>33838</v>
      </c>
      <c r="AO213" s="303">
        <v>35315</v>
      </c>
      <c r="AP213" s="303">
        <v>39497</v>
      </c>
      <c r="AQ213" s="303">
        <v>41985</v>
      </c>
      <c r="AR213" s="303">
        <f>SUMPRODUCT(AN213:AQ213,AN$187:AQ$187)/SUM(AN$187:AQ$187)</f>
        <v>37913.84737228258</v>
      </c>
      <c r="AS213" s="303">
        <v>40523</v>
      </c>
      <c r="AT213" s="303">
        <v>40918</v>
      </c>
      <c r="AU213" s="303">
        <v>43387</v>
      </c>
      <c r="AV213" s="303">
        <v>46530</v>
      </c>
      <c r="AW213" s="303">
        <f>SUMPRODUCT(AS213:AV213,AS$187:AV$187)/SUM(AS$187:AV$187)</f>
        <v>42797.181323893681</v>
      </c>
      <c r="AX213" s="303">
        <v>46858</v>
      </c>
      <c r="AY213" s="303">
        <v>46041</v>
      </c>
      <c r="AZ213" s="303">
        <v>47557</v>
      </c>
      <c r="BA213" s="303">
        <v>52035</v>
      </c>
      <c r="BB213" s="303">
        <f>SUMPRODUCT(AX213:BA213,AX$187:BA$187)/SUM(AX$187:BA$187)</f>
        <v>48336.106337708952</v>
      </c>
      <c r="BC213" s="289" t="s">
        <v>567</v>
      </c>
      <c r="BD213" s="289" t="s">
        <v>567</v>
      </c>
      <c r="BE213" s="289" t="s">
        <v>567</v>
      </c>
      <c r="BF213" s="289" t="s">
        <v>567</v>
      </c>
      <c r="BG213" s="289" t="s">
        <v>567</v>
      </c>
      <c r="BH213" s="67"/>
      <c r="BI213" s="67"/>
      <c r="BJ213" s="67"/>
      <c r="BK213" s="67"/>
    </row>
    <row r="214" spans="1:63">
      <c r="A214" s="171"/>
      <c r="B214" s="171"/>
      <c r="C214" s="301" t="s">
        <v>433</v>
      </c>
      <c r="D214" s="292"/>
      <c r="E214" s="125"/>
      <c r="F214" s="125"/>
      <c r="G214" s="125"/>
      <c r="H214" s="125"/>
      <c r="I214" s="125"/>
      <c r="J214" s="125"/>
      <c r="K214" s="125"/>
      <c r="L214" s="125"/>
      <c r="M214" s="125"/>
      <c r="N214" s="125"/>
      <c r="O214" s="125"/>
      <c r="P214" s="125"/>
      <c r="Q214" s="125"/>
      <c r="R214" s="125"/>
      <c r="S214" s="125"/>
      <c r="T214" s="302" t="s">
        <v>287</v>
      </c>
      <c r="U214" s="302" t="s">
        <v>287</v>
      </c>
      <c r="V214" s="302" t="s">
        <v>287</v>
      </c>
      <c r="W214" s="302" t="s">
        <v>287</v>
      </c>
      <c r="X214" s="302" t="s">
        <v>287</v>
      </c>
      <c r="Y214" s="302" t="s">
        <v>287</v>
      </c>
      <c r="Z214" s="302" t="s">
        <v>287</v>
      </c>
      <c r="AA214" s="302" t="s">
        <v>287</v>
      </c>
      <c r="AB214" s="302" t="s">
        <v>287</v>
      </c>
      <c r="AC214" s="302" t="s">
        <v>287</v>
      </c>
      <c r="AD214" s="302" t="s">
        <v>287</v>
      </c>
      <c r="AE214" s="302" t="s">
        <v>287</v>
      </c>
      <c r="AF214" s="302" t="s">
        <v>287</v>
      </c>
      <c r="AG214" s="303">
        <v>3136.3754188161465</v>
      </c>
      <c r="AH214" s="302" t="s">
        <v>287</v>
      </c>
      <c r="AI214" s="303">
        <v>3053</v>
      </c>
      <c r="AJ214" s="303">
        <v>3000</v>
      </c>
      <c r="AK214" s="303">
        <v>3348</v>
      </c>
      <c r="AL214" s="303">
        <v>3228</v>
      </c>
      <c r="AM214" s="303">
        <f>SUMPRODUCT(AI214:AL214,AI$187:AL$187)/SUM(AI$187:AL$187)</f>
        <v>3165.7857914762367</v>
      </c>
      <c r="AN214" s="303">
        <v>3166</v>
      </c>
      <c r="AO214" s="303">
        <v>3397</v>
      </c>
      <c r="AP214" s="303">
        <v>3949</v>
      </c>
      <c r="AQ214" s="303">
        <v>4341</v>
      </c>
      <c r="AR214" s="303">
        <f>SUMPRODUCT(AN214:AQ214,AN$187:AQ$187)/SUM(AN$187:AQ$187)</f>
        <v>3749.9274349980401</v>
      </c>
      <c r="AS214" s="303">
        <v>3532</v>
      </c>
      <c r="AT214" s="303">
        <v>3809</v>
      </c>
      <c r="AU214" s="303">
        <v>3681</v>
      </c>
      <c r="AV214" s="303">
        <v>3772</v>
      </c>
      <c r="AW214" s="303">
        <f>SUMPRODUCT(AS214:AV214,AS$187:AV$187)/SUM(AS$187:AV$187)</f>
        <v>3706.0763838870052</v>
      </c>
      <c r="AX214" s="303">
        <v>3917</v>
      </c>
      <c r="AY214" s="303">
        <v>3569</v>
      </c>
      <c r="AZ214" s="303">
        <v>3666</v>
      </c>
      <c r="BA214" s="303">
        <v>3776</v>
      </c>
      <c r="BB214" s="303">
        <f>SUMPRODUCT(AX214:BA214,AX$187:BA$187)/SUM(AX$187:BA$187)</f>
        <v>3726.0477340215912</v>
      </c>
      <c r="BC214" s="289" t="s">
        <v>567</v>
      </c>
      <c r="BD214" s="289" t="s">
        <v>567</v>
      </c>
      <c r="BE214" s="289" t="s">
        <v>567</v>
      </c>
      <c r="BF214" s="289" t="s">
        <v>567</v>
      </c>
      <c r="BG214" s="289" t="s">
        <v>567</v>
      </c>
      <c r="BH214" s="67"/>
      <c r="BI214" s="67"/>
      <c r="BJ214" s="67"/>
      <c r="BK214" s="67"/>
    </row>
    <row r="215" spans="1:63">
      <c r="A215" s="171"/>
      <c r="B215" s="171"/>
      <c r="C215" s="304" t="s">
        <v>434</v>
      </c>
      <c r="D215" s="292"/>
      <c r="E215" s="125"/>
      <c r="F215" s="125"/>
      <c r="G215" s="125"/>
      <c r="H215" s="125"/>
      <c r="I215" s="125"/>
      <c r="J215" s="125"/>
      <c r="K215" s="125"/>
      <c r="L215" s="125"/>
      <c r="M215" s="125"/>
      <c r="N215" s="125"/>
      <c r="O215" s="125"/>
      <c r="P215" s="125"/>
      <c r="Q215" s="125"/>
      <c r="R215" s="125"/>
      <c r="S215" s="125"/>
      <c r="T215" s="302" t="s">
        <v>287</v>
      </c>
      <c r="U215" s="302" t="s">
        <v>287</v>
      </c>
      <c r="V215" s="302" t="s">
        <v>287</v>
      </c>
      <c r="W215" s="302" t="s">
        <v>287</v>
      </c>
      <c r="X215" s="302" t="s">
        <v>287</v>
      </c>
      <c r="Y215" s="302" t="s">
        <v>287</v>
      </c>
      <c r="Z215" s="302" t="s">
        <v>287</v>
      </c>
      <c r="AA215" s="302" t="s">
        <v>287</v>
      </c>
      <c r="AB215" s="302" t="s">
        <v>287</v>
      </c>
      <c r="AC215" s="302" t="s">
        <v>287</v>
      </c>
      <c r="AD215" s="302" t="s">
        <v>287</v>
      </c>
      <c r="AE215" s="302" t="s">
        <v>287</v>
      </c>
      <c r="AF215" s="302" t="s">
        <v>287</v>
      </c>
      <c r="AG215" s="303">
        <v>37367.947721108336</v>
      </c>
      <c r="AH215" s="302" t="s">
        <v>287</v>
      </c>
      <c r="AI215" s="303">
        <v>35673</v>
      </c>
      <c r="AJ215" s="303">
        <v>34519</v>
      </c>
      <c r="AK215" s="303">
        <v>35734</v>
      </c>
      <c r="AL215" s="303">
        <v>36962</v>
      </c>
      <c r="AM215" s="303">
        <f>SUMPRODUCT(AI215:AL215,AI$187:AL$187)/SUM(AI$187:AL$187)</f>
        <v>35725.111049823267</v>
      </c>
      <c r="AN215" s="303">
        <v>37004</v>
      </c>
      <c r="AO215" s="303">
        <v>38712</v>
      </c>
      <c r="AP215" s="303">
        <v>43446</v>
      </c>
      <c r="AQ215" s="303">
        <v>46326</v>
      </c>
      <c r="AR215" s="303">
        <f>SUMPRODUCT(AN215:AQ215,AN$187:AQ$187)/SUM(AN$187:AQ$187)</f>
        <v>41663.774807280621</v>
      </c>
      <c r="AS215" s="303">
        <v>44055</v>
      </c>
      <c r="AT215" s="303">
        <v>44727</v>
      </c>
      <c r="AU215" s="303">
        <v>47068</v>
      </c>
      <c r="AV215" s="303">
        <v>50302</v>
      </c>
      <c r="AW215" s="303">
        <f>SUMPRODUCT(AS215:AV215,AS$187:AV$187)/SUM(AS$187:AV$187)</f>
        <v>46503.257707780685</v>
      </c>
      <c r="AX215" s="303">
        <v>50776</v>
      </c>
      <c r="AY215" s="303">
        <v>49610</v>
      </c>
      <c r="AZ215" s="303">
        <v>51223</v>
      </c>
      <c r="BA215" s="303">
        <v>55811</v>
      </c>
      <c r="BB215" s="303">
        <f>SUMPRODUCT(AX215:BA215,AX$187:BA$187)/SUM(AX$187:BA$187)</f>
        <v>52062.35812542207</v>
      </c>
      <c r="BC215" s="289" t="s">
        <v>567</v>
      </c>
      <c r="BD215" s="289" t="s">
        <v>567</v>
      </c>
      <c r="BE215" s="289" t="s">
        <v>567</v>
      </c>
      <c r="BF215" s="289" t="s">
        <v>567</v>
      </c>
      <c r="BG215" s="289" t="s">
        <v>567</v>
      </c>
      <c r="BH215" s="67"/>
      <c r="BI215" s="67"/>
      <c r="BJ215" s="67"/>
      <c r="BK215" s="67"/>
    </row>
    <row r="216" spans="1:63">
      <c r="E216" s="69"/>
      <c r="F216" s="69"/>
      <c r="G216" s="69"/>
      <c r="H216" s="69"/>
      <c r="I216" s="69"/>
      <c r="J216" s="69"/>
      <c r="K216" s="69"/>
      <c r="L216" s="69"/>
      <c r="M216" s="69"/>
      <c r="N216" s="69"/>
      <c r="O216" s="69"/>
      <c r="P216" s="69"/>
      <c r="Q216" s="69"/>
      <c r="R216" s="69"/>
      <c r="S216" s="69"/>
      <c r="T216" s="69"/>
      <c r="U216" s="69"/>
      <c r="V216" s="69"/>
      <c r="Y216" s="69"/>
      <c r="Z216" s="69"/>
      <c r="AA216" s="69"/>
      <c r="AD216" s="69"/>
      <c r="AE216" s="69"/>
      <c r="AF216" s="69"/>
      <c r="AG216" s="69"/>
      <c r="BH216" s="67"/>
      <c r="BI216" s="67"/>
      <c r="BJ216" s="67"/>
      <c r="BK216" s="67"/>
    </row>
    <row r="217" spans="1:63">
      <c r="C217" s="107" t="s">
        <v>302</v>
      </c>
      <c r="E217" s="69"/>
      <c r="F217" s="69"/>
      <c r="G217" s="69"/>
      <c r="H217" s="69"/>
      <c r="I217" s="69"/>
      <c r="J217" s="69"/>
      <c r="K217" s="69"/>
      <c r="L217" s="69"/>
      <c r="M217" s="69"/>
      <c r="N217" s="69"/>
      <c r="O217" s="69"/>
      <c r="P217" s="69"/>
      <c r="Q217" s="69"/>
      <c r="R217" s="69"/>
      <c r="S217" s="69"/>
      <c r="T217" s="69"/>
      <c r="U217" s="69"/>
      <c r="V217" s="69"/>
      <c r="X217" s="99"/>
      <c r="Y217" s="99"/>
      <c r="Z217" s="99"/>
      <c r="AA217" s="99"/>
      <c r="AB217" s="99"/>
      <c r="AC217" s="138"/>
      <c r="AD217" s="138"/>
      <c r="AE217" s="138"/>
      <c r="AF217" s="138"/>
      <c r="AG217" s="132">
        <v>2.4</v>
      </c>
      <c r="AH217" s="132">
        <v>2.4</v>
      </c>
      <c r="AI217" s="132">
        <v>2.4</v>
      </c>
      <c r="AJ217" s="132">
        <v>2.5</v>
      </c>
      <c r="AK217" s="132">
        <v>2.6</v>
      </c>
      <c r="AL217" s="132">
        <v>2.8</v>
      </c>
      <c r="AM217" s="132">
        <f>+AL217</f>
        <v>2.8</v>
      </c>
      <c r="AN217" s="132">
        <v>2.7</v>
      </c>
      <c r="AO217" s="132">
        <v>3.2</v>
      </c>
      <c r="AP217" s="132">
        <v>3.3</v>
      </c>
      <c r="AQ217" s="132">
        <v>3.2</v>
      </c>
      <c r="AR217" s="132">
        <v>3.2</v>
      </c>
      <c r="AS217" s="132">
        <v>3.2</v>
      </c>
      <c r="AT217" s="132">
        <v>3.4</v>
      </c>
      <c r="AU217" s="132">
        <v>3.6</v>
      </c>
      <c r="AV217" s="132">
        <v>3.8</v>
      </c>
      <c r="AW217" s="132">
        <v>3.8</v>
      </c>
      <c r="AX217" s="132">
        <v>3.6</v>
      </c>
      <c r="AY217" s="132">
        <v>3.9</v>
      </c>
      <c r="AZ217" s="132">
        <v>4.0999999999999996</v>
      </c>
      <c r="BA217" s="132">
        <v>4</v>
      </c>
      <c r="BB217" s="132">
        <f>BA217</f>
        <v>4</v>
      </c>
      <c r="BC217" s="132">
        <v>4.2</v>
      </c>
      <c r="BD217" s="132">
        <v>4.4000000000000004</v>
      </c>
      <c r="BE217" s="132">
        <v>4.5</v>
      </c>
      <c r="BF217" s="132">
        <v>4.5999999999999996</v>
      </c>
      <c r="BG217" s="132">
        <f>BF217</f>
        <v>4.5999999999999996</v>
      </c>
      <c r="BH217" s="67"/>
      <c r="BI217" s="67"/>
      <c r="BJ217" s="67"/>
      <c r="BK217" s="67"/>
    </row>
    <row r="218" spans="1:63">
      <c r="C218" s="107" t="s">
        <v>277</v>
      </c>
      <c r="E218" s="69"/>
      <c r="F218" s="69"/>
      <c r="G218" s="69"/>
      <c r="H218" s="69"/>
      <c r="I218" s="69"/>
      <c r="J218" s="69"/>
      <c r="K218" s="69"/>
      <c r="L218" s="69"/>
      <c r="M218" s="69"/>
      <c r="N218" s="69"/>
      <c r="O218" s="69"/>
      <c r="P218" s="69"/>
      <c r="Q218" s="69"/>
      <c r="R218" s="69"/>
      <c r="S218" s="69"/>
      <c r="T218" s="69"/>
      <c r="U218" s="69"/>
      <c r="V218" s="69"/>
      <c r="X218" s="99"/>
      <c r="Y218" s="99"/>
      <c r="Z218" s="99"/>
      <c r="AA218" s="99"/>
      <c r="AB218" s="99"/>
      <c r="AC218" s="99"/>
      <c r="AD218" s="99"/>
      <c r="AE218" s="99"/>
      <c r="AF218" s="99"/>
      <c r="AG218" s="132">
        <v>3.8</v>
      </c>
      <c r="AH218" s="132">
        <v>13.4</v>
      </c>
      <c r="AI218" s="132">
        <v>3.9</v>
      </c>
      <c r="AJ218" s="132">
        <v>4.0999999999999996</v>
      </c>
      <c r="AK218" s="132">
        <v>4.5999999999999996</v>
      </c>
      <c r="AL218" s="132">
        <v>4.5999999999999996</v>
      </c>
      <c r="AM218" s="132">
        <f>+SUM(AI218:AL218)</f>
        <v>17.2</v>
      </c>
      <c r="AN218" s="132">
        <v>4.5999999999999996</v>
      </c>
      <c r="AO218" s="132">
        <v>5.3</v>
      </c>
      <c r="AP218" s="132">
        <v>5.5</v>
      </c>
      <c r="AQ218" s="132">
        <v>5.8</v>
      </c>
      <c r="AR218" s="132">
        <f>+SUM(AN218:AQ218)</f>
        <v>21.2</v>
      </c>
      <c r="AS218" s="132">
        <v>5.0999999999999996</v>
      </c>
      <c r="AT218" s="132">
        <v>6</v>
      </c>
      <c r="AU218" s="132">
        <v>5.2</v>
      </c>
      <c r="AV218" s="132">
        <v>4.5999999999999996</v>
      </c>
      <c r="AW218" s="132">
        <f>+SUM(AS218:AV218)</f>
        <v>20.9</v>
      </c>
      <c r="AX218" s="132">
        <v>3.5</v>
      </c>
      <c r="AY218" s="132">
        <v>3.8</v>
      </c>
      <c r="AZ218" s="132">
        <v>4.7</v>
      </c>
      <c r="BA218" s="132">
        <v>4.8</v>
      </c>
      <c r="BB218" s="132">
        <f>+SUM(AX218:BA218)</f>
        <v>16.8</v>
      </c>
      <c r="BC218" s="132">
        <v>3.7</v>
      </c>
      <c r="BD218" s="132">
        <v>4.5999999999999996</v>
      </c>
      <c r="BE218" s="132">
        <v>4.9000000000000004</v>
      </c>
      <c r="BF218" s="132">
        <v>4.3</v>
      </c>
      <c r="BG218" s="132">
        <f>BF218</f>
        <v>4.3</v>
      </c>
      <c r="BH218" s="67"/>
      <c r="BI218" s="67"/>
      <c r="BJ218" s="67"/>
      <c r="BK218" s="67"/>
    </row>
    <row r="219" spans="1:63">
      <c r="E219" s="69"/>
      <c r="F219" s="69"/>
      <c r="G219" s="69"/>
      <c r="H219" s="69"/>
      <c r="I219" s="69"/>
      <c r="J219" s="69"/>
      <c r="K219" s="69"/>
      <c r="L219" s="69"/>
      <c r="M219" s="69"/>
      <c r="N219" s="69"/>
      <c r="O219" s="69"/>
      <c r="P219" s="69"/>
      <c r="Q219" s="69"/>
      <c r="R219" s="69"/>
      <c r="S219" s="69"/>
      <c r="T219" s="69"/>
      <c r="U219" s="69"/>
      <c r="V219" s="69"/>
      <c r="Y219" s="69"/>
      <c r="Z219" s="69"/>
      <c r="AA219" s="69"/>
      <c r="AD219" s="69"/>
      <c r="AE219" s="69"/>
      <c r="AF219" s="69"/>
      <c r="AG219" s="69"/>
      <c r="AJ219" s="39"/>
      <c r="AK219" s="39"/>
      <c r="AL219" s="39"/>
      <c r="AM219" s="39"/>
      <c r="AN219" s="39"/>
      <c r="AO219" s="39"/>
      <c r="AP219" s="39"/>
      <c r="AQ219" s="39"/>
      <c r="AR219" s="39"/>
      <c r="AS219" s="39"/>
      <c r="AT219" s="39"/>
      <c r="AU219" s="39"/>
      <c r="AV219" s="39"/>
      <c r="AW219" s="39"/>
      <c r="AX219" s="39"/>
      <c r="AY219" s="39"/>
      <c r="AZ219" s="39"/>
      <c r="BA219" s="39"/>
      <c r="BB219" s="39"/>
      <c r="BC219" s="39"/>
      <c r="BD219" s="39"/>
      <c r="BE219" s="39"/>
      <c r="BF219" s="39"/>
      <c r="BG219" s="39"/>
      <c r="BH219" s="67"/>
      <c r="BI219" s="67"/>
      <c r="BJ219" s="67"/>
      <c r="BK219" s="67"/>
    </row>
    <row r="220" spans="1:63">
      <c r="B220" s="8" t="s">
        <v>274</v>
      </c>
      <c r="E220" s="69"/>
      <c r="F220" s="69"/>
      <c r="G220" s="69"/>
      <c r="H220" s="69"/>
      <c r="I220" s="69"/>
      <c r="J220" s="69"/>
      <c r="K220" s="69"/>
      <c r="L220" s="69"/>
      <c r="M220" s="69"/>
      <c r="N220" s="69"/>
      <c r="O220" s="69"/>
      <c r="P220" s="69"/>
      <c r="Q220" s="69"/>
      <c r="R220" s="69"/>
      <c r="S220" s="69"/>
      <c r="T220" s="125" t="s">
        <v>288</v>
      </c>
      <c r="U220" s="125" t="s">
        <v>288</v>
      </c>
      <c r="V220" s="125" t="s">
        <v>288</v>
      </c>
      <c r="W220" s="125" t="s">
        <v>288</v>
      </c>
      <c r="X220" s="125" t="s">
        <v>288</v>
      </c>
      <c r="Y220" s="125" t="s">
        <v>288</v>
      </c>
      <c r="Z220" s="125" t="s">
        <v>288</v>
      </c>
      <c r="AA220" s="125" t="s">
        <v>288</v>
      </c>
      <c r="AB220" s="125" t="s">
        <v>288</v>
      </c>
      <c r="AC220" s="125" t="s">
        <v>288</v>
      </c>
      <c r="AD220" s="125" t="s">
        <v>288</v>
      </c>
      <c r="AE220" s="125" t="s">
        <v>288</v>
      </c>
      <c r="AF220" s="125" t="s">
        <v>288</v>
      </c>
      <c r="AG220" s="125" t="s">
        <v>290</v>
      </c>
      <c r="AH220" s="125" t="s">
        <v>290</v>
      </c>
      <c r="AI220" s="125" t="s">
        <v>317</v>
      </c>
      <c r="AJ220" s="125"/>
      <c r="AK220" s="125"/>
      <c r="AL220" s="125"/>
      <c r="AM220" s="125"/>
      <c r="AN220" s="125"/>
      <c r="AO220" s="125"/>
      <c r="AP220" s="125"/>
      <c r="AQ220" s="125"/>
      <c r="AR220" s="125"/>
      <c r="AS220" s="125"/>
      <c r="AT220" s="125"/>
      <c r="AU220" s="125"/>
      <c r="AV220" s="125"/>
      <c r="AW220" s="125"/>
      <c r="AX220" s="125"/>
      <c r="AY220" s="125"/>
      <c r="AZ220" s="125"/>
      <c r="BA220" s="125"/>
      <c r="BB220" s="125"/>
      <c r="BC220" s="125"/>
      <c r="BD220" s="125"/>
      <c r="BE220" s="125"/>
      <c r="BF220" s="125"/>
      <c r="BG220" s="125"/>
      <c r="BH220" s="67"/>
      <c r="BI220" s="67"/>
      <c r="BJ220" s="67"/>
      <c r="BK220" s="67"/>
    </row>
    <row r="221" spans="1:63">
      <c r="B221" s="8"/>
      <c r="E221" s="67"/>
      <c r="F221" s="67"/>
      <c r="G221" s="67"/>
      <c r="H221" s="67"/>
      <c r="I221" s="69"/>
      <c r="J221" s="69"/>
      <c r="K221" s="69"/>
      <c r="L221" s="69"/>
      <c r="M221" s="69"/>
      <c r="N221" s="69"/>
      <c r="O221" s="69"/>
      <c r="P221" s="69"/>
      <c r="Q221" s="69"/>
      <c r="R221" s="69"/>
      <c r="S221" s="69"/>
      <c r="BH221" s="67"/>
      <c r="BI221" s="67"/>
      <c r="BJ221" s="67"/>
      <c r="BK221" s="67"/>
    </row>
    <row r="222" spans="1:63">
      <c r="B222" s="8"/>
      <c r="C222" t="s">
        <v>606</v>
      </c>
      <c r="E222" s="67"/>
      <c r="F222" s="67"/>
      <c r="G222" s="67"/>
      <c r="H222" s="67"/>
      <c r="I222" s="69"/>
      <c r="J222" s="69"/>
      <c r="K222" s="69"/>
      <c r="L222" s="69"/>
      <c r="M222" s="69"/>
      <c r="N222" s="69"/>
      <c r="O222" s="69"/>
      <c r="P222" s="69"/>
      <c r="Q222" s="69"/>
      <c r="R222" s="69"/>
      <c r="S222" s="69"/>
      <c r="T222" s="21">
        <v>159969</v>
      </c>
      <c r="U222" s="21">
        <v>170352</v>
      </c>
      <c r="V222" s="21">
        <v>181416</v>
      </c>
      <c r="W222" s="21">
        <v>193482</v>
      </c>
      <c r="X222" s="21">
        <v>193482</v>
      </c>
      <c r="Y222" s="21">
        <v>203791</v>
      </c>
      <c r="Z222" s="21">
        <v>213747</v>
      </c>
      <c r="AA222" s="21">
        <v>225075</v>
      </c>
      <c r="AB222" s="21">
        <v>236593</v>
      </c>
      <c r="AC222" s="21">
        <v>236593</v>
      </c>
      <c r="AD222" s="21">
        <v>247846</v>
      </c>
      <c r="AE222" s="21">
        <v>256866</v>
      </c>
      <c r="AF222" s="21">
        <v>269372</v>
      </c>
      <c r="AG222" s="21">
        <v>478910</v>
      </c>
      <c r="AH222" s="21">
        <v>478910</v>
      </c>
      <c r="AI222" s="21">
        <v>498997</v>
      </c>
      <c r="AJ222" s="21">
        <v>520891</v>
      </c>
      <c r="AK222" s="21">
        <v>545727</v>
      </c>
      <c r="AL222" s="21">
        <v>567744</v>
      </c>
      <c r="AM222" s="21">
        <v>567744</v>
      </c>
      <c r="AN222" s="21">
        <v>588941</v>
      </c>
      <c r="AO222" s="21">
        <v>614280</v>
      </c>
      <c r="AP222" s="21">
        <v>639748</v>
      </c>
      <c r="AQ222" s="21">
        <v>667241</v>
      </c>
      <c r="AR222" s="21">
        <v>667241</v>
      </c>
      <c r="AS222" s="21">
        <v>692395</v>
      </c>
      <c r="AT222" s="21">
        <v>724784</v>
      </c>
      <c r="AU222" s="21">
        <v>754087</v>
      </c>
      <c r="AV222" s="21">
        <v>781087</v>
      </c>
      <c r="AW222" s="21">
        <v>781087</v>
      </c>
      <c r="AX222" s="21">
        <v>803145</v>
      </c>
      <c r="AY222" s="21">
        <v>828129</v>
      </c>
      <c r="AZ222" s="21">
        <v>858477</v>
      </c>
      <c r="BA222" s="21">
        <v>889186</v>
      </c>
      <c r="BB222" s="21">
        <v>889186</v>
      </c>
      <c r="BC222" s="21">
        <v>912878</v>
      </c>
      <c r="BD222" s="21">
        <v>941701</v>
      </c>
      <c r="BE222" s="21">
        <v>968900</v>
      </c>
      <c r="BF222" s="21">
        <v>981366</v>
      </c>
      <c r="BG222" s="21">
        <v>981366</v>
      </c>
      <c r="BH222" s="69"/>
      <c r="BI222" s="67"/>
      <c r="BJ222" s="67"/>
      <c r="BK222" s="67"/>
    </row>
    <row r="223" spans="1:63">
      <c r="B223" s="8"/>
      <c r="C223" t="s">
        <v>602</v>
      </c>
      <c r="E223" s="67"/>
      <c r="F223" s="67"/>
      <c r="G223" s="67"/>
      <c r="H223" s="67"/>
      <c r="I223" s="69"/>
      <c r="J223" s="69"/>
      <c r="K223" s="69"/>
      <c r="L223" s="69"/>
      <c r="M223" s="69"/>
      <c r="N223" s="69"/>
      <c r="O223" s="69"/>
      <c r="P223" s="69"/>
      <c r="Q223" s="69"/>
      <c r="R223" s="69"/>
      <c r="S223" s="69"/>
      <c r="T223" s="69"/>
      <c r="U223" s="67"/>
      <c r="V223" s="67"/>
      <c r="W223" s="67"/>
      <c r="X223" s="67"/>
      <c r="Y223" s="67"/>
      <c r="Z223" s="67"/>
      <c r="AA223" s="67"/>
      <c r="AB223" s="67"/>
      <c r="AC223" s="67"/>
      <c r="AD223" s="67"/>
      <c r="AE223" s="67"/>
      <c r="AF223" s="67"/>
      <c r="AG223" s="67"/>
      <c r="AH223" s="67"/>
      <c r="AI223" s="67"/>
      <c r="AJ223" s="67"/>
      <c r="AK223" s="67"/>
      <c r="AL223" s="67"/>
      <c r="AM223" s="67"/>
      <c r="AN223" s="67"/>
      <c r="AO223" s="67"/>
      <c r="AP223" s="67"/>
      <c r="AQ223" s="67"/>
      <c r="AR223" s="67"/>
      <c r="AS223" s="67"/>
      <c r="AT223" s="67"/>
      <c r="AU223" s="67"/>
      <c r="AV223" s="67"/>
      <c r="AW223" s="67"/>
      <c r="AX223" s="67"/>
      <c r="AY223" s="67"/>
      <c r="AZ223" s="67"/>
      <c r="BA223" s="67"/>
      <c r="BB223" s="67"/>
      <c r="BC223" s="67"/>
      <c r="BD223" s="67"/>
      <c r="BE223" s="21">
        <v>2905</v>
      </c>
      <c r="BF223" s="21">
        <v>15914</v>
      </c>
      <c r="BG223" s="21">
        <v>15914</v>
      </c>
      <c r="BH223" s="69"/>
      <c r="BI223" s="67"/>
      <c r="BJ223" s="67"/>
      <c r="BK223" s="67"/>
    </row>
    <row r="224" spans="1:63">
      <c r="C224" s="6" t="s">
        <v>272</v>
      </c>
      <c r="E224" s="67"/>
      <c r="F224" s="67"/>
      <c r="G224" s="67"/>
      <c r="H224" s="67"/>
      <c r="I224" s="23"/>
      <c r="J224" s="23"/>
      <c r="K224" s="23"/>
      <c r="L224" s="23"/>
      <c r="M224" s="23"/>
      <c r="N224" s="21"/>
      <c r="O224" s="21"/>
      <c r="P224" s="21"/>
      <c r="Q224" s="21"/>
      <c r="R224" s="21"/>
      <c r="S224" s="21"/>
      <c r="T224" s="21">
        <v>159969</v>
      </c>
      <c r="U224" s="21">
        <v>170352</v>
      </c>
      <c r="V224" s="21">
        <v>181416</v>
      </c>
      <c r="W224" s="21">
        <v>193482</v>
      </c>
      <c r="X224" s="21">
        <v>193482</v>
      </c>
      <c r="Y224" s="21">
        <v>203791</v>
      </c>
      <c r="Z224" s="21">
        <v>213747</v>
      </c>
      <c r="AA224" s="21">
        <v>225075</v>
      </c>
      <c r="AB224" s="21">
        <v>236593</v>
      </c>
      <c r="AC224" s="21">
        <v>236593</v>
      </c>
      <c r="AD224" s="21">
        <v>247846</v>
      </c>
      <c r="AE224" s="21">
        <v>256866</v>
      </c>
      <c r="AF224" s="21">
        <v>269372</v>
      </c>
      <c r="AG224" s="21">
        <v>478910</v>
      </c>
      <c r="AH224" s="21">
        <f>AG224</f>
        <v>478910</v>
      </c>
      <c r="AI224" s="21">
        <v>498997</v>
      </c>
      <c r="AJ224" s="21">
        <v>520891</v>
      </c>
      <c r="AK224" s="21">
        <v>545727</v>
      </c>
      <c r="AL224" s="21">
        <v>567744</v>
      </c>
      <c r="AM224" s="21">
        <f>+AL224</f>
        <v>567744</v>
      </c>
      <c r="AN224" s="21">
        <v>588941</v>
      </c>
      <c r="AO224" s="21">
        <v>614280</v>
      </c>
      <c r="AP224" s="21">
        <v>639748</v>
      </c>
      <c r="AQ224" s="21">
        <v>667241</v>
      </c>
      <c r="AR224" s="21">
        <v>667241</v>
      </c>
      <c r="AS224" s="21">
        <v>692395</v>
      </c>
      <c r="AT224" s="21">
        <v>724784</v>
      </c>
      <c r="AU224" s="21">
        <v>754087</v>
      </c>
      <c r="AV224" s="21">
        <v>781087</v>
      </c>
      <c r="AW224" s="21">
        <f>AV224</f>
        <v>781087</v>
      </c>
      <c r="AX224" s="21">
        <v>803145</v>
      </c>
      <c r="AY224" s="21">
        <v>828129</v>
      </c>
      <c r="AZ224" s="21">
        <v>858477</v>
      </c>
      <c r="BA224" s="21">
        <v>889186</v>
      </c>
      <c r="BB224" s="21">
        <v>889186</v>
      </c>
      <c r="BC224" s="21">
        <v>912878</v>
      </c>
      <c r="BD224" s="21">
        <v>941701</v>
      </c>
      <c r="BE224" s="21">
        <v>971805</v>
      </c>
      <c r="BF224" s="21">
        <v>997280</v>
      </c>
      <c r="BG224" s="21">
        <v>997280</v>
      </c>
      <c r="BH224" s="69"/>
      <c r="BI224" s="67"/>
      <c r="BJ224" s="67"/>
      <c r="BK224" s="67"/>
    </row>
    <row r="225" spans="3:63">
      <c r="C225" t="s">
        <v>271</v>
      </c>
      <c r="E225" s="67"/>
      <c r="F225" s="67"/>
      <c r="G225" s="67"/>
      <c r="H225" s="67"/>
      <c r="I225" s="23"/>
      <c r="J225" s="23"/>
      <c r="K225" s="23"/>
      <c r="L225" s="23"/>
      <c r="M225" s="23"/>
      <c r="N225" s="21"/>
      <c r="O225" s="21"/>
      <c r="P225" s="21"/>
      <c r="Q225" s="21"/>
      <c r="R225" s="21"/>
      <c r="S225" s="21"/>
      <c r="T225" s="21">
        <v>183577</v>
      </c>
      <c r="U225" s="21">
        <v>195705</v>
      </c>
      <c r="V225" s="21">
        <v>208908</v>
      </c>
      <c r="W225" s="21">
        <v>223575</v>
      </c>
      <c r="X225" s="21">
        <v>223575</v>
      </c>
      <c r="Y225" s="21">
        <v>234983</v>
      </c>
      <c r="Z225" s="21">
        <v>247516</v>
      </c>
      <c r="AA225" s="21">
        <v>261669</v>
      </c>
      <c r="AB225" s="21">
        <v>277228</v>
      </c>
      <c r="AC225" s="21">
        <v>277228</v>
      </c>
      <c r="AD225" s="21">
        <v>290711</v>
      </c>
      <c r="AE225" s="21">
        <v>301310</v>
      </c>
      <c r="AF225" s="21">
        <v>316056</v>
      </c>
      <c r="AG225" s="21">
        <v>550078</v>
      </c>
      <c r="AH225" s="21">
        <f>AG225</f>
        <v>550078</v>
      </c>
      <c r="AI225" s="21">
        <v>573634</v>
      </c>
      <c r="AJ225" s="21">
        <v>599743</v>
      </c>
      <c r="AK225" s="21">
        <v>630441</v>
      </c>
      <c r="AL225" s="21">
        <v>660311</v>
      </c>
      <c r="AM225" s="21">
        <f>+AL225</f>
        <v>660311</v>
      </c>
      <c r="AN225" s="21">
        <v>689774</v>
      </c>
      <c r="AO225" s="21">
        <v>724177</v>
      </c>
      <c r="AP225" s="21">
        <v>759937</v>
      </c>
      <c r="AQ225" s="21">
        <v>797296</v>
      </c>
      <c r="AR225" s="21">
        <v>797296</v>
      </c>
      <c r="AS225" s="21">
        <v>829709</v>
      </c>
      <c r="AT225" s="21">
        <v>869464</v>
      </c>
      <c r="AU225" s="21">
        <v>903270</v>
      </c>
      <c r="AV225" s="21">
        <v>933275</v>
      </c>
      <c r="AW225" s="21">
        <f>AV225</f>
        <v>933275</v>
      </c>
      <c r="AX225" s="21">
        <v>957313</v>
      </c>
      <c r="AY225" s="21">
        <v>984000</v>
      </c>
      <c r="AZ225" s="21">
        <v>1015910</v>
      </c>
      <c r="BA225" s="21">
        <v>1048842</v>
      </c>
      <c r="BB225" s="21">
        <v>1048842</v>
      </c>
      <c r="BC225" s="21">
        <v>1074270</v>
      </c>
      <c r="BD225" s="21">
        <v>1105080</v>
      </c>
      <c r="BE225" s="21">
        <v>1137913</v>
      </c>
      <c r="BF225" s="21">
        <v>1165686</v>
      </c>
      <c r="BG225" s="21">
        <v>1165686</v>
      </c>
      <c r="BH225" s="69"/>
      <c r="BI225" s="67"/>
      <c r="BJ225" s="67"/>
      <c r="BK225" s="67"/>
    </row>
    <row r="226" spans="3:63">
      <c r="BH226" s="67"/>
      <c r="BI226" s="67"/>
      <c r="BJ226" s="67"/>
      <c r="BK226" s="67"/>
    </row>
    <row r="227" spans="3:63">
      <c r="C227" t="s">
        <v>570</v>
      </c>
      <c r="E227" s="33"/>
      <c r="F227" s="33"/>
      <c r="G227" s="33"/>
      <c r="H227" s="33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>
        <v>1122.3990000000001</v>
      </c>
      <c r="U227" s="33">
        <v>1201.3090000000002</v>
      </c>
      <c r="V227" s="33">
        <v>1286.6260000000002</v>
      </c>
      <c r="W227" s="33">
        <v>1383.0460000000003</v>
      </c>
      <c r="X227" s="33">
        <v>1383.0460000000003</v>
      </c>
      <c r="Y227" s="33">
        <v>1462.0737190000002</v>
      </c>
      <c r="Z227" s="33">
        <v>1547.3937189999999</v>
      </c>
      <c r="AA227" s="33">
        <v>1635.7237190000001</v>
      </c>
      <c r="AB227" s="33">
        <v>1724.872719</v>
      </c>
      <c r="AC227" s="33">
        <v>1724.872719</v>
      </c>
      <c r="AD227" s="33">
        <v>1807.4347189999999</v>
      </c>
      <c r="AE227" s="33">
        <v>1875.0037189999998</v>
      </c>
      <c r="AF227" s="33">
        <v>1969.1707189999997</v>
      </c>
      <c r="AG227" s="33">
        <v>3406.835728</v>
      </c>
      <c r="AH227" s="33">
        <f>AG227</f>
        <v>3406.835728</v>
      </c>
      <c r="AI227" s="33">
        <v>3551.3</v>
      </c>
      <c r="AJ227" s="33">
        <v>3708.4</v>
      </c>
      <c r="AK227" s="33">
        <v>3886.4</v>
      </c>
      <c r="AL227" s="33">
        <v>4049.6</v>
      </c>
      <c r="AM227" s="33">
        <f>AL227</f>
        <v>4049.6</v>
      </c>
      <c r="AN227" s="33">
        <v>4203.5</v>
      </c>
      <c r="AO227" s="33">
        <v>4385.3999999999996</v>
      </c>
      <c r="AP227" s="33">
        <v>4567.04</v>
      </c>
      <c r="AQ227" s="33">
        <v>4764.5771219999997</v>
      </c>
      <c r="AR227" s="33">
        <f>AQ227</f>
        <v>4764.5771219999997</v>
      </c>
      <c r="AS227" s="33">
        <v>4952.3999999999996</v>
      </c>
      <c r="AT227" s="33">
        <v>5199.1000000000004</v>
      </c>
      <c r="AU227" s="33">
        <v>5428.02</v>
      </c>
      <c r="AV227" s="33">
        <v>5636.2</v>
      </c>
      <c r="AW227" s="33">
        <f>AV227</f>
        <v>5636.2</v>
      </c>
      <c r="AX227" s="33">
        <v>5801.5</v>
      </c>
      <c r="AY227" s="33">
        <v>5983.7</v>
      </c>
      <c r="AZ227" s="33">
        <v>6204.4</v>
      </c>
      <c r="BA227" s="33">
        <v>6436.4</v>
      </c>
      <c r="BB227" s="33">
        <v>6436.4</v>
      </c>
      <c r="BC227" s="33">
        <v>6619.4</v>
      </c>
      <c r="BD227" s="33">
        <v>6837.4</v>
      </c>
      <c r="BE227" s="33">
        <v>7063.7</v>
      </c>
      <c r="BF227" s="33">
        <v>7268.2</v>
      </c>
      <c r="BG227" s="33">
        <v>7268.2</v>
      </c>
      <c r="BH227" s="70"/>
      <c r="BI227" s="67"/>
      <c r="BJ227" s="67"/>
      <c r="BK227" s="67"/>
    </row>
    <row r="228" spans="3:63">
      <c r="C228" t="s">
        <v>571</v>
      </c>
      <c r="E228" s="33"/>
      <c r="F228" s="33"/>
      <c r="G228" s="33"/>
      <c r="H228" s="33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>
        <v>1269.4462350000001</v>
      </c>
      <c r="U228" s="33">
        <v>1360.1152350000002</v>
      </c>
      <c r="V228" s="33">
        <v>1459.9282350000003</v>
      </c>
      <c r="W228" s="33">
        <v>1574.5632350000003</v>
      </c>
      <c r="X228" s="33">
        <v>1574.5632350000003</v>
      </c>
      <c r="Y228" s="33">
        <v>1660.7752350000003</v>
      </c>
      <c r="Z228" s="33">
        <v>1763.4842350000004</v>
      </c>
      <c r="AA228" s="33">
        <v>1870.7252350000003</v>
      </c>
      <c r="AB228" s="33">
        <v>1987.2762350000003</v>
      </c>
      <c r="AC228" s="33">
        <v>1987.2762350000003</v>
      </c>
      <c r="AD228" s="33">
        <v>2084.6622350000002</v>
      </c>
      <c r="AE228" s="33">
        <v>2162.7492350000002</v>
      </c>
      <c r="AF228" s="33">
        <v>2272.2062350000001</v>
      </c>
      <c r="AG228" s="33">
        <v>3884.8474380000002</v>
      </c>
      <c r="AH228" s="33">
        <f>AG228</f>
        <v>3884.8474380000002</v>
      </c>
      <c r="AI228" s="33">
        <v>4052.4</v>
      </c>
      <c r="AJ228" s="33">
        <v>4238</v>
      </c>
      <c r="AK228" s="33">
        <v>4456.8</v>
      </c>
      <c r="AL228" s="33">
        <v>4676.5</v>
      </c>
      <c r="AM228" s="33">
        <f>AL228</f>
        <v>4676.5</v>
      </c>
      <c r="AN228" s="33">
        <v>4889.7</v>
      </c>
      <c r="AO228" s="33">
        <v>5136.2</v>
      </c>
      <c r="AP228" s="33">
        <v>5392.02</v>
      </c>
      <c r="AQ228" s="33">
        <v>5667.4027560000004</v>
      </c>
      <c r="AR228" s="33">
        <f>AQ228</f>
        <v>5667.4027560000004</v>
      </c>
      <c r="AS228" s="33">
        <v>5907.2</v>
      </c>
      <c r="AT228" s="33">
        <v>6203.8</v>
      </c>
      <c r="AU228" s="33">
        <v>6461.99</v>
      </c>
      <c r="AV228" s="33">
        <v>6689.05</v>
      </c>
      <c r="AW228" s="33">
        <f>AV228</f>
        <v>6689.05</v>
      </c>
      <c r="AX228" s="33">
        <v>6866.1</v>
      </c>
      <c r="AY228" s="33">
        <v>7058.4</v>
      </c>
      <c r="AZ228" s="33">
        <v>7288.1</v>
      </c>
      <c r="BA228" s="33">
        <v>7530.5</v>
      </c>
      <c r="BB228" s="33">
        <v>7530.5</v>
      </c>
      <c r="BC228" s="33">
        <v>7721.4</v>
      </c>
      <c r="BD228" s="33">
        <v>7948.6</v>
      </c>
      <c r="BE228" s="33">
        <v>8187.8</v>
      </c>
      <c r="BF228" s="33">
        <v>8403.9</v>
      </c>
      <c r="BG228" s="33">
        <v>8403.9</v>
      </c>
      <c r="BH228" s="70"/>
      <c r="BI228" s="67"/>
      <c r="BJ228" s="67"/>
      <c r="BK228" s="67"/>
    </row>
    <row r="229" spans="3:63">
      <c r="C229" s="137" t="s">
        <v>301</v>
      </c>
      <c r="E229" s="67"/>
      <c r="F229" s="67"/>
      <c r="G229" s="67"/>
      <c r="H229" s="67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  <c r="Z229" s="33"/>
      <c r="AA229" s="33"/>
      <c r="AB229" s="33"/>
      <c r="AC229" s="33"/>
      <c r="AD229" s="33"/>
      <c r="AE229" s="33"/>
      <c r="AF229" s="33"/>
      <c r="AG229" s="33"/>
      <c r="AH229" s="118"/>
      <c r="AI229" s="118"/>
      <c r="AJ229" s="118"/>
      <c r="AK229" s="118"/>
      <c r="AL229" s="118"/>
      <c r="AM229" s="118"/>
      <c r="AN229" s="118"/>
      <c r="AO229" s="118"/>
      <c r="AP229" s="118"/>
      <c r="AQ229" s="118"/>
      <c r="AR229" s="118"/>
      <c r="AS229" s="118"/>
      <c r="AT229" s="118"/>
      <c r="AU229" s="118"/>
      <c r="AV229" s="118"/>
      <c r="AW229" s="118"/>
      <c r="AX229" s="118"/>
      <c r="AY229" s="118"/>
      <c r="AZ229" s="118"/>
      <c r="BA229" s="118"/>
      <c r="BB229" s="118"/>
      <c r="BC229" s="118"/>
      <c r="BD229" s="118"/>
      <c r="BE229" s="118"/>
      <c r="BF229" s="118"/>
      <c r="BG229" s="118"/>
      <c r="BH229" s="67"/>
      <c r="BI229" s="67"/>
      <c r="BJ229" s="67"/>
      <c r="BK229" s="67"/>
    </row>
    <row r="230" spans="3:63">
      <c r="C230" s="137"/>
      <c r="E230" s="67"/>
      <c r="F230" s="67"/>
      <c r="G230" s="67"/>
      <c r="H230" s="67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  <c r="Z230" s="33"/>
      <c r="AA230" s="33"/>
      <c r="AB230" s="33"/>
      <c r="AC230" s="33"/>
      <c r="AD230" s="33"/>
      <c r="AE230" s="33"/>
      <c r="AF230" s="33"/>
      <c r="AG230" s="33"/>
      <c r="AH230" s="118"/>
      <c r="AI230" s="118"/>
      <c r="AJ230" s="118"/>
      <c r="AK230" s="118"/>
      <c r="AL230" s="118"/>
      <c r="AM230" s="118"/>
      <c r="AN230" s="118"/>
      <c r="AO230" s="118"/>
      <c r="AP230" s="118"/>
      <c r="AQ230" s="118"/>
      <c r="AR230" s="118"/>
      <c r="AS230" s="118"/>
      <c r="AT230" s="118"/>
      <c r="AU230" s="118"/>
      <c r="AV230" s="118"/>
      <c r="AW230" s="118"/>
      <c r="AX230" s="118"/>
      <c r="AY230" s="118"/>
      <c r="AZ230" s="118"/>
      <c r="BA230" s="118"/>
      <c r="BB230" s="118"/>
      <c r="BC230" s="118"/>
      <c r="BD230" s="118"/>
      <c r="BE230" s="118"/>
      <c r="BF230" s="118"/>
      <c r="BG230" s="118"/>
      <c r="BH230" s="67"/>
      <c r="BI230" s="67"/>
      <c r="BJ230" s="67"/>
      <c r="BK230" s="67"/>
    </row>
    <row r="231" spans="3:63">
      <c r="C231" s="10" t="s">
        <v>335</v>
      </c>
      <c r="E231" s="67"/>
      <c r="F231" s="67"/>
      <c r="G231" s="67"/>
      <c r="H231" s="67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1"/>
      <c r="U231" s="21"/>
      <c r="V231" s="21"/>
      <c r="W231" s="23"/>
      <c r="X231" s="23"/>
      <c r="Y231" s="21"/>
      <c r="Z231" s="21"/>
      <c r="AA231" s="21"/>
      <c r="AB231" s="23"/>
      <c r="AC231" s="23"/>
      <c r="AD231" s="21"/>
      <c r="AE231" s="21"/>
      <c r="AF231" s="21"/>
      <c r="AG231" s="21"/>
      <c r="AH231" s="23"/>
      <c r="AI231" s="23"/>
      <c r="AJ231" s="23"/>
      <c r="AK231" s="21"/>
      <c r="AL231" s="21"/>
      <c r="AM231" s="21"/>
      <c r="AN231" s="21"/>
      <c r="AO231" s="21"/>
      <c r="AP231" s="33"/>
      <c r="AQ231" s="33"/>
      <c r="AR231" s="33"/>
      <c r="AS231" s="33">
        <v>824.37099999999998</v>
      </c>
      <c r="AT231" s="33">
        <v>929.19100000000003</v>
      </c>
      <c r="AU231" s="33">
        <v>1104.7660000000001</v>
      </c>
      <c r="AV231" s="33">
        <v>1324.492</v>
      </c>
      <c r="AW231" s="33">
        <f>+AV231</f>
        <v>1324.492</v>
      </c>
      <c r="AX231" s="33">
        <v>1531.652</v>
      </c>
      <c r="AY231" s="33">
        <v>1796.1990000000001</v>
      </c>
      <c r="AZ231" s="33">
        <v>2132.54</v>
      </c>
      <c r="BA231" s="33">
        <v>2524.5010000000002</v>
      </c>
      <c r="BB231" s="33">
        <v>2524.5010000000002</v>
      </c>
      <c r="BC231" s="33">
        <v>2858.1559999999999</v>
      </c>
      <c r="BD231" s="33">
        <v>3249.66</v>
      </c>
      <c r="BE231" s="33">
        <v>3661.6880000000001</v>
      </c>
      <c r="BF231" s="33">
        <v>4032.76</v>
      </c>
      <c r="BG231" s="33">
        <v>4032.76</v>
      </c>
      <c r="BH231" s="67"/>
      <c r="BI231" s="67"/>
      <c r="BJ231" s="67"/>
      <c r="BK231" s="67"/>
    </row>
    <row r="232" spans="3:63">
      <c r="C232" s="137"/>
      <c r="E232" s="67"/>
      <c r="F232" s="67"/>
      <c r="G232" s="67"/>
      <c r="H232" s="67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  <c r="Z232" s="33"/>
      <c r="AA232" s="33"/>
      <c r="AB232" s="33"/>
      <c r="AC232" s="33"/>
      <c r="AD232" s="33"/>
      <c r="AE232" s="33"/>
      <c r="AF232" s="33"/>
      <c r="AG232" s="33"/>
      <c r="AH232" s="118"/>
      <c r="AI232" s="118"/>
      <c r="AJ232" s="118"/>
      <c r="AK232" s="118"/>
      <c r="AL232" s="118"/>
      <c r="AM232" s="118"/>
      <c r="AN232" s="118"/>
      <c r="AO232" s="118"/>
      <c r="AP232" s="118"/>
      <c r="AQ232" s="118"/>
      <c r="AR232" s="118"/>
      <c r="AS232" s="118"/>
      <c r="AT232" s="118"/>
      <c r="AU232" s="118"/>
      <c r="AV232" s="118"/>
      <c r="AW232" s="118"/>
      <c r="AX232" s="118"/>
      <c r="AY232" s="118"/>
      <c r="AZ232" s="118"/>
      <c r="BA232" s="118"/>
      <c r="BB232" s="118"/>
      <c r="BC232" s="118"/>
      <c r="BD232" s="118"/>
      <c r="BE232" s="118"/>
      <c r="BF232" s="118"/>
      <c r="BG232" s="118"/>
      <c r="BH232" s="67"/>
      <c r="BI232" s="67"/>
      <c r="BJ232" s="67"/>
      <c r="BK232" s="67"/>
    </row>
    <row r="233" spans="3:63" s="7" customFormat="1">
      <c r="C233" s="7" t="s">
        <v>362</v>
      </c>
      <c r="D233" s="58"/>
      <c r="E233" s="154"/>
      <c r="F233" s="154"/>
      <c r="G233" s="154"/>
      <c r="H233" s="154"/>
      <c r="I233" s="154"/>
      <c r="J233" s="154"/>
      <c r="K233" s="154"/>
      <c r="L233" s="154"/>
      <c r="M233" s="154"/>
      <c r="N233" s="156"/>
      <c r="O233" s="156"/>
      <c r="P233" s="156"/>
      <c r="Q233" s="156"/>
      <c r="R233" s="156"/>
      <c r="S233" s="156"/>
      <c r="T233" s="156"/>
      <c r="U233" s="156"/>
      <c r="V233" s="156"/>
      <c r="Y233" s="156"/>
      <c r="Z233" s="156"/>
      <c r="AA233" s="156"/>
      <c r="AB233" s="157">
        <v>0.05</v>
      </c>
      <c r="AC233" s="157">
        <v>0.05</v>
      </c>
      <c r="AD233" s="157">
        <v>0.05</v>
      </c>
      <c r="AE233" s="157">
        <v>0.05</v>
      </c>
      <c r="AF233" s="157">
        <v>0.05</v>
      </c>
      <c r="AG233" s="157">
        <v>0.05</v>
      </c>
      <c r="AH233" s="157">
        <v>0.05</v>
      </c>
      <c r="AI233" s="157">
        <v>0.05</v>
      </c>
      <c r="AJ233" s="157">
        <v>0.05</v>
      </c>
      <c r="AK233" s="157">
        <v>0.05</v>
      </c>
      <c r="AL233" s="157">
        <v>0.05</v>
      </c>
      <c r="AM233" s="157">
        <v>0.05</v>
      </c>
      <c r="AN233" s="157">
        <v>0.05</v>
      </c>
      <c r="AO233" s="157">
        <v>0.05</v>
      </c>
      <c r="AP233" s="157">
        <v>0.05</v>
      </c>
      <c r="AQ233" s="157">
        <v>0.05</v>
      </c>
      <c r="AR233" s="157">
        <v>0.05</v>
      </c>
      <c r="AS233" s="157">
        <v>0.06</v>
      </c>
      <c r="AT233" s="157">
        <v>0.06</v>
      </c>
      <c r="AU233" s="157">
        <v>0.06</v>
      </c>
      <c r="AV233" s="157">
        <v>0.06</v>
      </c>
      <c r="AW233" s="157">
        <v>0.06</v>
      </c>
      <c r="AX233" s="157">
        <v>0.06</v>
      </c>
      <c r="AY233" s="157">
        <v>0.06</v>
      </c>
      <c r="AZ233" s="157">
        <v>0.06</v>
      </c>
      <c r="BA233" s="157">
        <v>0.06</v>
      </c>
      <c r="BB233" s="157">
        <v>0.06</v>
      </c>
      <c r="BC233" s="157">
        <v>0.06</v>
      </c>
      <c r="BD233" s="157">
        <v>0.06</v>
      </c>
      <c r="BE233" s="157">
        <v>0.06</v>
      </c>
      <c r="BF233" s="157">
        <v>0.06</v>
      </c>
      <c r="BG233" s="157">
        <v>0.06</v>
      </c>
      <c r="BH233" s="154"/>
      <c r="BI233" s="154"/>
      <c r="BJ233" s="154"/>
      <c r="BK233" s="154"/>
    </row>
    <row r="234" spans="3:63">
      <c r="C234" s="6" t="s">
        <v>426</v>
      </c>
      <c r="E234" s="67"/>
      <c r="F234" s="67"/>
      <c r="G234" s="67"/>
      <c r="H234" s="67"/>
      <c r="I234" s="67"/>
      <c r="J234" s="67"/>
      <c r="K234" s="67"/>
      <c r="L234" s="67"/>
      <c r="M234" s="67"/>
      <c r="N234" s="69"/>
      <c r="O234" s="69"/>
      <c r="P234" s="69"/>
      <c r="Q234" s="69"/>
      <c r="R234" s="69"/>
      <c r="S234" s="69"/>
      <c r="T234" s="69"/>
      <c r="U234" s="69"/>
      <c r="V234" s="69"/>
      <c r="Y234" s="69"/>
      <c r="Z234" s="69"/>
      <c r="AA234" s="69"/>
      <c r="AB234" s="34">
        <v>2743.48</v>
      </c>
      <c r="AC234" s="34">
        <v>2743.48</v>
      </c>
      <c r="AD234" s="34">
        <v>2890.2759999999998</v>
      </c>
      <c r="AE234" s="34">
        <v>2891.8989999999999</v>
      </c>
      <c r="AF234" s="34">
        <v>2995.93</v>
      </c>
      <c r="AG234" s="34">
        <v>5234.1635020000003</v>
      </c>
      <c r="AH234" s="116">
        <f>AG234</f>
        <v>5234.1635020000003</v>
      </c>
      <c r="AI234" s="34">
        <v>5488.3925517495572</v>
      </c>
      <c r="AJ234" s="34">
        <v>5797.3763551001957</v>
      </c>
      <c r="AK234" s="34">
        <v>6229.4457199999997</v>
      </c>
      <c r="AL234" s="34">
        <v>6638.8375340000002</v>
      </c>
      <c r="AM234" s="116">
        <f>AL234</f>
        <v>6638.8375340000002</v>
      </c>
      <c r="AN234" s="34">
        <v>7039.699756</v>
      </c>
      <c r="AO234" s="34">
        <v>7527.2615239999996</v>
      </c>
      <c r="AP234" s="34">
        <v>8159.5953292976719</v>
      </c>
      <c r="AQ234" s="34">
        <v>8878.7180002658697</v>
      </c>
      <c r="AR234" s="116">
        <f>AQ234</f>
        <v>8878.7180002658697</v>
      </c>
      <c r="AS234" s="34">
        <v>8583.5288232380935</v>
      </c>
      <c r="AT234" s="34">
        <v>9437.2135660000004</v>
      </c>
      <c r="AU234" s="34">
        <v>10064.327950999999</v>
      </c>
      <c r="AV234" s="34">
        <v>10802.494333000001</v>
      </c>
      <c r="AW234" s="116">
        <f>AV234</f>
        <v>10802.494333000001</v>
      </c>
      <c r="AX234" s="34">
        <v>11545.363982000001</v>
      </c>
      <c r="AY234" s="34">
        <v>12050.937717000001</v>
      </c>
      <c r="AZ234" s="34">
        <v>12964.4377</v>
      </c>
      <c r="BA234" s="34">
        <v>13790.5398</v>
      </c>
      <c r="BB234" s="34">
        <v>13790.5398</v>
      </c>
      <c r="BC234" s="34">
        <v>14294.0828</v>
      </c>
      <c r="BD234" s="34">
        <v>15154.927600000001</v>
      </c>
      <c r="BE234" s="34">
        <v>15982.411700000001</v>
      </c>
      <c r="BF234" s="34">
        <v>16177.6759</v>
      </c>
      <c r="BG234" s="34">
        <v>16177.6759</v>
      </c>
      <c r="BH234" s="67"/>
      <c r="BI234" s="67"/>
      <c r="BJ234" s="67"/>
      <c r="BK234" s="67"/>
    </row>
    <row r="235" spans="3:63">
      <c r="C235" s="6" t="s">
        <v>563</v>
      </c>
      <c r="E235" s="67"/>
      <c r="F235" s="67"/>
      <c r="G235" s="67"/>
      <c r="H235" s="67"/>
      <c r="I235" s="67"/>
      <c r="J235" s="67"/>
      <c r="K235" s="67"/>
      <c r="L235" s="67"/>
      <c r="M235" s="67"/>
      <c r="N235" s="69"/>
      <c r="O235" s="69"/>
      <c r="P235" s="69"/>
      <c r="Q235" s="69"/>
      <c r="R235" s="69"/>
      <c r="S235" s="69"/>
      <c r="T235" s="69"/>
      <c r="U235" s="69"/>
      <c r="V235" s="69"/>
      <c r="Y235" s="105"/>
      <c r="Z235" s="69"/>
      <c r="AA235" s="69"/>
      <c r="AB235" s="34">
        <v>1403.2850000000001</v>
      </c>
      <c r="AC235" s="34">
        <v>1403.2850000000001</v>
      </c>
      <c r="AD235" s="34">
        <v>1452.0830000000001</v>
      </c>
      <c r="AE235" s="34">
        <v>1494.95</v>
      </c>
      <c r="AF235" s="34">
        <v>1542.472</v>
      </c>
      <c r="AG235" s="34">
        <v>2539.3109049999998</v>
      </c>
      <c r="AH235" s="116">
        <f t="shared" ref="AH235:AH243" si="31">AG235</f>
        <v>2539.3109049999998</v>
      </c>
      <c r="AI235" s="34">
        <v>2633.3642909593736</v>
      </c>
      <c r="AJ235" s="34">
        <v>2815.2917145951055</v>
      </c>
      <c r="AK235" s="34">
        <v>2928.8061910000001</v>
      </c>
      <c r="AL235" s="34">
        <v>3033.1498069999998</v>
      </c>
      <c r="AM235" s="116">
        <f t="shared" ref="AM235:AM243" si="32">AL235</f>
        <v>3033.1498069999998</v>
      </c>
      <c r="AN235" s="34">
        <v>3115.589371</v>
      </c>
      <c r="AO235" s="34">
        <v>3235.9682349999998</v>
      </c>
      <c r="AP235" s="34">
        <v>3358.6785968598356</v>
      </c>
      <c r="AQ235" s="34">
        <v>3546.820912536095</v>
      </c>
      <c r="AR235" s="116">
        <f t="shared" ref="AR235:AR243" si="33">AQ235</f>
        <v>3546.820912536095</v>
      </c>
      <c r="AS235" s="34">
        <v>2969.8136463636265</v>
      </c>
      <c r="AT235" s="34">
        <v>3121.8585469999998</v>
      </c>
      <c r="AU235" s="34">
        <v>3235.0662819999998</v>
      </c>
      <c r="AV235" s="34">
        <v>3364.025666</v>
      </c>
      <c r="AW235" s="116">
        <f t="shared" ref="AW235:AW243" si="34">AV235</f>
        <v>3364.025666</v>
      </c>
      <c r="AX235" s="34">
        <v>3492.1758</v>
      </c>
      <c r="AY235" s="34">
        <v>3640.7442719999999</v>
      </c>
      <c r="AZ235" s="34">
        <v>3815.2741000000001</v>
      </c>
      <c r="BA235" s="34">
        <f>4037.0741+6.2142</f>
        <v>4043.2882999999997</v>
      </c>
      <c r="BB235" s="34">
        <f>4043.2884</f>
        <v>4043.2883999999999</v>
      </c>
      <c r="BC235" s="34">
        <v>4242.1391999999996</v>
      </c>
      <c r="BD235" s="34">
        <v>4630.3924999999999</v>
      </c>
      <c r="BE235" s="34">
        <v>4868.5907999999999</v>
      </c>
      <c r="BF235" s="34">
        <v>4967.2231000000002</v>
      </c>
      <c r="BG235" s="34">
        <v>4967.2231000000002</v>
      </c>
      <c r="BH235" s="67"/>
      <c r="BI235" s="67"/>
      <c r="BJ235" s="67"/>
      <c r="BK235" s="67"/>
    </row>
    <row r="236" spans="3:63" s="1" customFormat="1">
      <c r="C236" s="1" t="s">
        <v>275</v>
      </c>
      <c r="D236" s="49"/>
      <c r="E236" s="65"/>
      <c r="F236" s="65"/>
      <c r="G236" s="65"/>
      <c r="H236" s="65"/>
      <c r="I236" s="65"/>
      <c r="J236" s="65"/>
      <c r="K236" s="65"/>
      <c r="L236" s="65"/>
      <c r="M236" s="65"/>
      <c r="N236" s="72"/>
      <c r="O236" s="72"/>
      <c r="P236" s="72"/>
      <c r="Q236" s="72"/>
      <c r="R236" s="72"/>
      <c r="S236" s="72"/>
      <c r="T236" s="72"/>
      <c r="U236" s="72"/>
      <c r="V236" s="72"/>
      <c r="Y236" s="72"/>
      <c r="Z236" s="72"/>
      <c r="AA236" s="72"/>
      <c r="AB236" s="115">
        <v>4146.7650000000003</v>
      </c>
      <c r="AC236" s="115">
        <v>4146.7650000000003</v>
      </c>
      <c r="AD236" s="115">
        <v>4342.3590000000004</v>
      </c>
      <c r="AE236" s="115">
        <v>4386.8490000000002</v>
      </c>
      <c r="AF236" s="115">
        <v>4538.402</v>
      </c>
      <c r="AG236" s="115">
        <v>7773.4744069999997</v>
      </c>
      <c r="AH236" s="126">
        <f t="shared" si="31"/>
        <v>7773.4744069999997</v>
      </c>
      <c r="AI236" s="115">
        <f>AI234+AI235</f>
        <v>8121.7568427089309</v>
      </c>
      <c r="AJ236" s="115">
        <v>8612.6680696953008</v>
      </c>
      <c r="AK236" s="115">
        <v>9158.2519109999994</v>
      </c>
      <c r="AL236" s="115">
        <v>9671.987341</v>
      </c>
      <c r="AM236" s="126">
        <f t="shared" si="32"/>
        <v>9671.987341</v>
      </c>
      <c r="AN236" s="115">
        <v>10155.289127</v>
      </c>
      <c r="AO236" s="115">
        <v>10763.229759</v>
      </c>
      <c r="AP236" s="115">
        <v>11518.273926157508</v>
      </c>
      <c r="AQ236" s="115">
        <v>12425.538912802</v>
      </c>
      <c r="AR236" s="126">
        <f t="shared" si="33"/>
        <v>12425.538912802</v>
      </c>
      <c r="AS236" s="115">
        <v>11553.342469601719</v>
      </c>
      <c r="AT236" s="115">
        <v>12559.072113</v>
      </c>
      <c r="AU236" s="115">
        <v>13299.394233000001</v>
      </c>
      <c r="AV236" s="115">
        <v>14166.519999</v>
      </c>
      <c r="AW236" s="126">
        <f t="shared" si="34"/>
        <v>14166.519999</v>
      </c>
      <c r="AX236" s="115">
        <v>15037.539783</v>
      </c>
      <c r="AY236" s="115">
        <v>15691.681989000001</v>
      </c>
      <c r="AZ236" s="115">
        <v>16779.71182</v>
      </c>
      <c r="BA236" s="115">
        <v>17833.8282</v>
      </c>
      <c r="BB236" s="115">
        <v>17833.8282</v>
      </c>
      <c r="BC236" s="115">
        <v>18536.222099999999</v>
      </c>
      <c r="BD236" s="115">
        <v>19785.320100000001</v>
      </c>
      <c r="BE236" s="115">
        <v>20851.002499999999</v>
      </c>
      <c r="BF236" s="115">
        <v>21144.899099999999</v>
      </c>
      <c r="BG236" s="115">
        <v>21144.899099999999</v>
      </c>
      <c r="BH236" s="65"/>
      <c r="BI236" s="65"/>
      <c r="BJ236" s="65"/>
      <c r="BK236" s="65"/>
    </row>
    <row r="237" spans="3:63">
      <c r="C237" s="96" t="s">
        <v>286</v>
      </c>
      <c r="E237" s="67"/>
      <c r="F237" s="67"/>
      <c r="G237" s="67"/>
      <c r="H237" s="67"/>
      <c r="I237" s="67"/>
      <c r="J237" s="67"/>
      <c r="K237" s="67"/>
      <c r="L237" s="67"/>
      <c r="M237" s="67"/>
      <c r="N237" s="69"/>
      <c r="O237" s="69"/>
      <c r="P237" s="69"/>
      <c r="Q237" s="69"/>
      <c r="R237" s="69"/>
      <c r="S237" s="69"/>
      <c r="T237" s="69"/>
      <c r="U237" s="69"/>
      <c r="V237" s="69"/>
      <c r="Y237" s="69"/>
      <c r="Z237" s="69"/>
      <c r="AA237" s="69"/>
      <c r="AB237" s="104">
        <f t="shared" ref="AB237:AG237" si="35">-(AB76+AB85)/1000</f>
        <v>-2015.4549999999999</v>
      </c>
      <c r="AC237" s="104">
        <f t="shared" si="35"/>
        <v>-2015.4549999999999</v>
      </c>
      <c r="AD237" s="104">
        <f t="shared" si="35"/>
        <v>-2200.348</v>
      </c>
      <c r="AE237" s="104">
        <f t="shared" si="35"/>
        <v>-2187.1060000000002</v>
      </c>
      <c r="AF237" s="104">
        <f t="shared" si="35"/>
        <v>-2259.9659999999999</v>
      </c>
      <c r="AG237" s="104">
        <f t="shared" si="35"/>
        <v>-4565.4849999999997</v>
      </c>
      <c r="AH237" s="116">
        <f t="shared" si="31"/>
        <v>-4565.4849999999997</v>
      </c>
      <c r="AI237" s="104">
        <f>-(AI76+AI85)/1000</f>
        <v>-4705.0680000000002</v>
      </c>
      <c r="AJ237" s="104">
        <f>-(AJ76+AJ85)/1000</f>
        <v>-5002.7920000000004</v>
      </c>
      <c r="AK237" s="104">
        <f>-(AK76+AK85)/1000</f>
        <v>-5537.473</v>
      </c>
      <c r="AL237" s="104">
        <f>-(AL76+AL85)/1000</f>
        <v>-5901.2060000000001</v>
      </c>
      <c r="AM237" s="116">
        <f t="shared" si="32"/>
        <v>-5901.2060000000001</v>
      </c>
      <c r="AN237" s="104">
        <f>-(AN76+AN85)/1000</f>
        <v>-6277.9849999999997</v>
      </c>
      <c r="AO237" s="104">
        <f>-(AO76+AO85)/1000</f>
        <v>-6660.2380000000003</v>
      </c>
      <c r="AP237" s="104">
        <f>-(AP76+AP85)/1000</f>
        <v>-7086.8869999999997</v>
      </c>
      <c r="AQ237" s="104">
        <f>-(AQ76+AQ85)/1000</f>
        <v>-7501.1090000000004</v>
      </c>
      <c r="AR237" s="116">
        <f t="shared" si="33"/>
        <v>-7501.1090000000004</v>
      </c>
      <c r="AS237" s="104">
        <f>-(AS76+AS85)/1000</f>
        <v>-7980.8090000000002</v>
      </c>
      <c r="AT237" s="104">
        <f>-(AT76+AT85)/1000</f>
        <v>-8657.93</v>
      </c>
      <c r="AU237" s="104">
        <f>-(AU76+AU85)/1000</f>
        <v>-9325.7129999999997</v>
      </c>
      <c r="AV237" s="104">
        <f>-(AV76+AV85)/1000</f>
        <v>-9739.5589999999993</v>
      </c>
      <c r="AW237" s="116">
        <f t="shared" si="34"/>
        <v>-9739.5589999999993</v>
      </c>
      <c r="AX237" s="104">
        <f t="shared" ref="AX237:BG237" si="36">-(AX76+AX85)/1000</f>
        <v>-10098.278</v>
      </c>
      <c r="AY237" s="104">
        <f t="shared" si="36"/>
        <v>-10919.043</v>
      </c>
      <c r="AZ237" s="104">
        <f t="shared" si="36"/>
        <v>-11456.125</v>
      </c>
      <c r="BA237" s="104">
        <f t="shared" si="36"/>
        <v>-12037.846</v>
      </c>
      <c r="BB237" s="104">
        <f t="shared" si="36"/>
        <v>-12037.846</v>
      </c>
      <c r="BC237" s="104">
        <f t="shared" si="36"/>
        <v>-12729.897000000001</v>
      </c>
      <c r="BD237" s="104">
        <f t="shared" si="36"/>
        <v>-13224.063</v>
      </c>
      <c r="BE237" s="104">
        <f t="shared" si="36"/>
        <v>-13829.142</v>
      </c>
      <c r="BF237" s="104">
        <f t="shared" si="36"/>
        <v>-13978.041999999999</v>
      </c>
      <c r="BG237" s="104">
        <f t="shared" si="36"/>
        <v>-13978.041999999999</v>
      </c>
      <c r="BH237" s="67"/>
      <c r="BI237" s="67"/>
      <c r="BJ237" s="67"/>
      <c r="BK237" s="67"/>
    </row>
    <row r="238" spans="3:63">
      <c r="C238" s="96" t="s">
        <v>305</v>
      </c>
      <c r="E238" s="67"/>
      <c r="F238" s="67"/>
      <c r="G238" s="67"/>
      <c r="H238" s="67"/>
      <c r="I238" s="67"/>
      <c r="J238" s="67"/>
      <c r="K238" s="67"/>
      <c r="L238" s="67"/>
      <c r="M238" s="67"/>
      <c r="N238" s="69"/>
      <c r="O238" s="69"/>
      <c r="P238" s="69"/>
      <c r="Q238" s="69"/>
      <c r="R238" s="69"/>
      <c r="S238" s="69"/>
      <c r="T238" s="69"/>
      <c r="U238" s="69"/>
      <c r="V238" s="69"/>
      <c r="Y238" s="69"/>
      <c r="Z238" s="69"/>
      <c r="AA238" s="69"/>
      <c r="AB238" s="104">
        <f t="shared" ref="AB238:AG238" si="37">-(AB75+AB84)/1000</f>
        <v>-239.48500000000001</v>
      </c>
      <c r="AC238" s="104">
        <f t="shared" si="37"/>
        <v>-239.48500000000001</v>
      </c>
      <c r="AD238" s="104">
        <f t="shared" si="37"/>
        <v>-237.96</v>
      </c>
      <c r="AE238" s="104">
        <f t="shared" si="37"/>
        <v>-236.435</v>
      </c>
      <c r="AF238" s="104">
        <f t="shared" si="37"/>
        <v>-224.91</v>
      </c>
      <c r="AG238" s="104">
        <f t="shared" si="37"/>
        <v>-230.66</v>
      </c>
      <c r="AH238" s="116">
        <f t="shared" si="31"/>
        <v>-230.66</v>
      </c>
      <c r="AI238" s="104">
        <f>-(AI75+AI84+AI83)/1000</f>
        <v>-569.15700000000004</v>
      </c>
      <c r="AJ238" s="104">
        <f>-(AJ75+AJ84+AJ83)/1000</f>
        <v>-606.76599999999996</v>
      </c>
      <c r="AK238" s="104">
        <f>-(AK75+AK84+AK83)/1000</f>
        <v>-599.33299999999997</v>
      </c>
      <c r="AL238" s="104">
        <f>-(AL75+AL84+AL83)/1000</f>
        <v>-601.68399999999997</v>
      </c>
      <c r="AM238" s="116">
        <f t="shared" si="32"/>
        <v>-601.68399999999997</v>
      </c>
      <c r="AN238" s="104">
        <f>-(AN75+AN84+AN83)/1000</f>
        <v>-861.17499999999995</v>
      </c>
      <c r="AO238" s="104">
        <f>-(AO75+AO84+AO83)/1000</f>
        <v>-942.70600000000002</v>
      </c>
      <c r="AP238" s="104">
        <f>-(AP75+AP84+AP83)/1000</f>
        <v>-898.27700000000004</v>
      </c>
      <c r="AQ238" s="104">
        <f>-(AQ75+AQ84+AQ83)/1000</f>
        <v>-898.04</v>
      </c>
      <c r="AR238" s="116">
        <f t="shared" si="33"/>
        <v>-898.04</v>
      </c>
      <c r="AS238" s="104">
        <f>-(AS75+AS84+AS83)/1000</f>
        <v>-945.69500000000005</v>
      </c>
      <c r="AT238" s="104">
        <f>-(AT75+AT84+AT83)/1000</f>
        <v>-945.90700000000004</v>
      </c>
      <c r="AU238" s="104">
        <f>-(AU75+AU84+AU83)/1000</f>
        <v>-911.83100000000002</v>
      </c>
      <c r="AV238" s="104">
        <f>-(AV75+AV84+AV83)/1000</f>
        <v>-932.36900000000003</v>
      </c>
      <c r="AW238" s="116">
        <f t="shared" si="34"/>
        <v>-932.36900000000003</v>
      </c>
      <c r="AX238" s="104">
        <f>-(AX75+AX84+AX83)/1000</f>
        <v>-1049.7829999999999</v>
      </c>
      <c r="AY238" s="104">
        <f>-(AY75+AY84+AY83)/1000</f>
        <v>-1043.308</v>
      </c>
      <c r="AZ238" s="104">
        <f>-(AZ75+AZ84+AZ83)/1000</f>
        <v>-996.03399999999999</v>
      </c>
      <c r="BA238" s="104">
        <f>-(BA75+BA84+BA83)/1000</f>
        <v>-863.64599999999996</v>
      </c>
      <c r="BB238" s="104">
        <f>-(BB75+BB84+BB83)/1000</f>
        <v>-863.64599999999996</v>
      </c>
      <c r="BC238" s="104">
        <f>-(BC75+BC84+BC83)/1000-BC293/1000</f>
        <v>-836.17600000000004</v>
      </c>
      <c r="BD238" s="104">
        <f>-(BD75+BD84+BD83)/1000-BD293/1000</f>
        <v>-814.70299999999997</v>
      </c>
      <c r="BE238" s="104">
        <f>-(BE75+BE84+BE83)/1000-BE293/1000</f>
        <v>-797.90099999999995</v>
      </c>
      <c r="BF238" s="104">
        <f>-(BF75+BF84+BF83)/1000-BF293/1000</f>
        <v>-717.529</v>
      </c>
      <c r="BG238" s="104">
        <f>-(BG75+BG84+BG83)/1000-BG293/1000</f>
        <v>-717.529</v>
      </c>
      <c r="BH238" s="67"/>
      <c r="BI238" s="67"/>
      <c r="BJ238" s="67"/>
      <c r="BK238" s="67"/>
    </row>
    <row r="239" spans="3:63">
      <c r="C239" s="96" t="s">
        <v>283</v>
      </c>
      <c r="E239" s="67"/>
      <c r="F239" s="67"/>
      <c r="G239" s="67"/>
      <c r="H239" s="67"/>
      <c r="I239" s="67"/>
      <c r="J239" s="67"/>
      <c r="K239" s="67"/>
      <c r="L239" s="67"/>
      <c r="M239" s="67"/>
      <c r="N239" s="69"/>
      <c r="O239" s="69"/>
      <c r="P239" s="69"/>
      <c r="Q239" s="69"/>
      <c r="R239" s="69"/>
      <c r="S239" s="69"/>
      <c r="T239" s="69"/>
      <c r="U239" s="69"/>
      <c r="V239" s="69"/>
      <c r="Y239" s="69"/>
      <c r="Z239" s="69"/>
      <c r="AA239" s="69"/>
      <c r="AB239" s="104">
        <f t="shared" ref="AB239:AG239" si="38">-(AB77+AB86)/1000</f>
        <v>-339.005</v>
      </c>
      <c r="AC239" s="104">
        <f t="shared" si="38"/>
        <v>-339.005</v>
      </c>
      <c r="AD239" s="104">
        <f t="shared" si="38"/>
        <v>-338.238</v>
      </c>
      <c r="AE239" s="104">
        <f t="shared" si="38"/>
        <v>-337.57</v>
      </c>
      <c r="AF239" s="104">
        <f t="shared" si="38"/>
        <v>-336.40800000000002</v>
      </c>
      <c r="AG239" s="104">
        <f t="shared" si="38"/>
        <v>-340.39400000000001</v>
      </c>
      <c r="AH239" s="116">
        <f t="shared" si="31"/>
        <v>-340.39400000000001</v>
      </c>
      <c r="AI239" s="104">
        <f>-(AI77+AI86)/1000</f>
        <v>-339.23099999999999</v>
      </c>
      <c r="AJ239" s="104">
        <f>-(AJ77+AJ86)/1000</f>
        <v>-337.08199999999999</v>
      </c>
      <c r="AK239" s="104">
        <f>-(AK77+AK86)/1000</f>
        <v>-323.887</v>
      </c>
      <c r="AL239" s="104">
        <f>-(AL77+AL86)/1000</f>
        <v>-321.39699999999999</v>
      </c>
      <c r="AM239" s="116">
        <f t="shared" si="32"/>
        <v>-321.39699999999999</v>
      </c>
      <c r="AN239" s="104">
        <f>-(AN77+AN86)/1000</f>
        <v>-319.13299999999998</v>
      </c>
      <c r="AO239" s="104">
        <f>-(AO77+AO86)/1000</f>
        <v>-316.31200000000001</v>
      </c>
      <c r="AP239" s="104">
        <f>-(AP77+AP86)/1000</f>
        <v>-307.91500000000002</v>
      </c>
      <c r="AQ239" s="104">
        <f>-(AQ77+AQ86)/1000</f>
        <v>-305.55500000000001</v>
      </c>
      <c r="AR239" s="116">
        <f t="shared" si="33"/>
        <v>-305.55500000000001</v>
      </c>
      <c r="AS239" s="104">
        <f>-(AS77+AS86)/1000</f>
        <v>-303.27800000000002</v>
      </c>
      <c r="AT239" s="104">
        <f>-(AT77+AT86)/1000</f>
        <v>-300.42500000000001</v>
      </c>
      <c r="AU239" s="104">
        <f>-(AU77+AU86)/1000</f>
        <v>-297.40600000000001</v>
      </c>
      <c r="AV239" s="104">
        <f>-(AV77+AV86)/1000</f>
        <v>-294.642</v>
      </c>
      <c r="AW239" s="116">
        <f t="shared" si="34"/>
        <v>-294.642</v>
      </c>
      <c r="AX239" s="104">
        <f t="shared" ref="AX239:BG239" si="39">-(AX77+AX86)/1000</f>
        <v>-269.90600000000001</v>
      </c>
      <c r="AY239" s="104">
        <f t="shared" si="39"/>
        <v>-1.458</v>
      </c>
      <c r="AZ239" s="104">
        <f t="shared" si="39"/>
        <v>-1.05</v>
      </c>
      <c r="BA239" s="104">
        <f t="shared" si="39"/>
        <v>0</v>
      </c>
      <c r="BB239" s="104">
        <f t="shared" si="39"/>
        <v>0</v>
      </c>
      <c r="BC239" s="104">
        <f t="shared" si="39"/>
        <v>0</v>
      </c>
      <c r="BD239" s="104">
        <f t="shared" si="39"/>
        <v>0</v>
      </c>
      <c r="BE239" s="104">
        <f t="shared" si="39"/>
        <v>0</v>
      </c>
      <c r="BF239" s="104">
        <f t="shared" si="39"/>
        <v>0</v>
      </c>
      <c r="BG239" s="104">
        <f t="shared" si="39"/>
        <v>0</v>
      </c>
      <c r="BH239" s="67"/>
      <c r="BI239" s="67"/>
      <c r="BJ239" s="67"/>
      <c r="BK239" s="67"/>
    </row>
    <row r="240" spans="3:63">
      <c r="C240" s="96" t="s">
        <v>280</v>
      </c>
      <c r="E240" s="67"/>
      <c r="F240" s="67"/>
      <c r="G240" s="67"/>
      <c r="H240" s="67"/>
      <c r="I240" s="67"/>
      <c r="J240" s="67"/>
      <c r="K240" s="67"/>
      <c r="L240" s="67"/>
      <c r="M240" s="67"/>
      <c r="N240" s="69"/>
      <c r="O240" s="69"/>
      <c r="P240" s="69"/>
      <c r="Q240" s="69"/>
      <c r="R240" s="69"/>
      <c r="S240" s="69"/>
      <c r="T240" s="34">
        <v>181.61500000000001</v>
      </c>
      <c r="U240" s="34">
        <v>186.2586</v>
      </c>
      <c r="V240" s="34">
        <v>186.44868</v>
      </c>
      <c r="W240" s="34">
        <v>182.5857</v>
      </c>
      <c r="X240" s="34">
        <v>182.5857</v>
      </c>
      <c r="Y240" s="34">
        <v>181.94417999999999</v>
      </c>
      <c r="Z240" s="34">
        <v>181.54719</v>
      </c>
      <c r="AA240" s="34">
        <v>180.80667</v>
      </c>
      <c r="AB240" s="34">
        <v>178.84943999999999</v>
      </c>
      <c r="AC240" s="34">
        <v>178.84943999999999</v>
      </c>
      <c r="AD240" s="34">
        <v>177.72677999999999</v>
      </c>
      <c r="AE240" s="34">
        <v>176.59620000000001</v>
      </c>
      <c r="AF240" s="34">
        <v>175.74975000000001</v>
      </c>
      <c r="AG240" s="34">
        <v>799.98341800000003</v>
      </c>
      <c r="AH240" s="116">
        <f t="shared" si="31"/>
        <v>799.98341800000003</v>
      </c>
      <c r="AI240" s="34">
        <v>864.72359900000004</v>
      </c>
      <c r="AJ240" s="34">
        <v>900.81299999999999</v>
      </c>
      <c r="AK240" s="34">
        <v>903.82108200000005</v>
      </c>
      <c r="AL240" s="34">
        <v>900.72128099999998</v>
      </c>
      <c r="AM240" s="116">
        <f t="shared" si="32"/>
        <v>900.72128099999998</v>
      </c>
      <c r="AN240" s="34">
        <v>893.24727499999995</v>
      </c>
      <c r="AO240" s="34">
        <v>891.70844999999997</v>
      </c>
      <c r="AP240" s="34">
        <v>882.9157430132999</v>
      </c>
      <c r="AQ240" s="34">
        <v>877.32242785460005</v>
      </c>
      <c r="AR240" s="116">
        <f t="shared" si="33"/>
        <v>877.32242785460005</v>
      </c>
      <c r="AS240" s="34">
        <v>867.85690770420001</v>
      </c>
      <c r="AT240" s="34">
        <v>867.90236800000002</v>
      </c>
      <c r="AU240" s="34">
        <v>857.45351200000005</v>
      </c>
      <c r="AV240" s="34">
        <v>852.17925700000001</v>
      </c>
      <c r="AW240" s="116">
        <f t="shared" si="34"/>
        <v>852.17925700000001</v>
      </c>
      <c r="AX240" s="34">
        <v>843.77266399999996</v>
      </c>
      <c r="AY240" s="34">
        <v>905.17972199999997</v>
      </c>
      <c r="AZ240" s="34">
        <v>893.65491099999997</v>
      </c>
      <c r="BA240" s="34">
        <v>886.74080000000004</v>
      </c>
      <c r="BB240" s="34">
        <v>886.74080000000004</v>
      </c>
      <c r="BC240" s="34">
        <v>876.13679999999999</v>
      </c>
      <c r="BD240" s="34">
        <v>873.00120000000004</v>
      </c>
      <c r="BE240" s="34">
        <v>861.45690000000002</v>
      </c>
      <c r="BF240" s="34">
        <v>851.5018</v>
      </c>
      <c r="BG240" s="34">
        <v>851.5018</v>
      </c>
      <c r="BH240" s="67"/>
      <c r="BI240" s="67"/>
      <c r="BJ240" s="67"/>
      <c r="BK240" s="67"/>
    </row>
    <row r="241" spans="2:63">
      <c r="C241" s="96" t="s">
        <v>284</v>
      </c>
      <c r="E241" s="67"/>
      <c r="F241" s="67"/>
      <c r="G241" s="67"/>
      <c r="H241" s="67"/>
      <c r="I241" s="67"/>
      <c r="J241" s="67"/>
      <c r="K241" s="67"/>
      <c r="L241" s="67"/>
      <c r="M241" s="67"/>
      <c r="N241" s="69"/>
      <c r="O241" s="69"/>
      <c r="P241" s="69"/>
      <c r="Q241" s="69"/>
      <c r="R241" s="69"/>
      <c r="S241" s="69"/>
      <c r="T241" s="69"/>
      <c r="U241" s="69"/>
      <c r="V241" s="69"/>
      <c r="Y241" s="69"/>
      <c r="Z241" s="69"/>
      <c r="AA241" s="69"/>
      <c r="AB241" s="34">
        <v>13.6</v>
      </c>
      <c r="AC241" s="34">
        <v>13.6</v>
      </c>
      <c r="AD241" s="34">
        <v>100.95</v>
      </c>
      <c r="AE241" s="34">
        <v>88.75</v>
      </c>
      <c r="AF241" s="34">
        <v>53.95</v>
      </c>
      <c r="AG241" s="34">
        <v>22.6</v>
      </c>
      <c r="AH241" s="116">
        <f t="shared" si="31"/>
        <v>22.6</v>
      </c>
      <c r="AI241" s="34">
        <v>40.35</v>
      </c>
      <c r="AJ241" s="34">
        <v>35.6</v>
      </c>
      <c r="AK241" s="34">
        <v>4.033874</v>
      </c>
      <c r="AL241" s="34">
        <v>2.9723039999999998</v>
      </c>
      <c r="AM241" s="116">
        <f t="shared" si="32"/>
        <v>2.9723039999999998</v>
      </c>
      <c r="AN241" s="34">
        <v>1.1254550000000001</v>
      </c>
      <c r="AO241" s="34">
        <v>0.421157</v>
      </c>
      <c r="AP241" s="34">
        <v>0</v>
      </c>
      <c r="AQ241" s="34">
        <v>0</v>
      </c>
      <c r="AR241" s="116">
        <f t="shared" si="33"/>
        <v>0</v>
      </c>
      <c r="AS241" s="34">
        <v>0</v>
      </c>
      <c r="AT241" s="34">
        <v>0</v>
      </c>
      <c r="AU241" s="34">
        <v>0</v>
      </c>
      <c r="AV241" s="34">
        <v>0</v>
      </c>
      <c r="AW241" s="116">
        <f t="shared" si="34"/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67"/>
      <c r="BI241" s="67"/>
      <c r="BJ241" s="67"/>
      <c r="BK241" s="67"/>
    </row>
    <row r="242" spans="2:63">
      <c r="C242" s="112" t="s">
        <v>279</v>
      </c>
      <c r="E242" s="67"/>
      <c r="F242" s="67"/>
      <c r="G242" s="67"/>
      <c r="H242" s="67"/>
      <c r="I242" s="67"/>
      <c r="J242" s="67"/>
      <c r="K242" s="67"/>
      <c r="L242" s="67"/>
      <c r="M242" s="67"/>
      <c r="N242" s="69"/>
      <c r="O242" s="69"/>
      <c r="P242" s="69"/>
      <c r="Q242" s="69"/>
      <c r="R242" s="69"/>
      <c r="S242" s="69"/>
      <c r="T242" s="69"/>
      <c r="U242" s="69"/>
      <c r="V242" s="69"/>
      <c r="Y242" s="69"/>
      <c r="Z242" s="69"/>
      <c r="AA242" s="69"/>
      <c r="AB242" s="104">
        <f t="shared" ref="AB242:AG242" si="40">(AB47+AB48+AB56)/1000</f>
        <v>363.22899999999998</v>
      </c>
      <c r="AC242" s="104">
        <f t="shared" si="40"/>
        <v>363.22899999999998</v>
      </c>
      <c r="AD242" s="104">
        <f t="shared" si="40"/>
        <v>366.24799999999999</v>
      </c>
      <c r="AE242" s="104">
        <f t="shared" si="40"/>
        <v>354.23200000000003</v>
      </c>
      <c r="AF242" s="104">
        <f t="shared" si="40"/>
        <v>381.51400000000001</v>
      </c>
      <c r="AG242" s="104">
        <f t="shared" si="40"/>
        <v>708.20799999999997</v>
      </c>
      <c r="AH242" s="116">
        <f t="shared" si="31"/>
        <v>708.20799999999997</v>
      </c>
      <c r="AI242" s="104">
        <f>(AI47+AI48+AI56)/1000</f>
        <v>813.43299999999999</v>
      </c>
      <c r="AJ242" s="104">
        <f>(AJ47+AJ48+AJ56)/1000</f>
        <v>857.60299999999995</v>
      </c>
      <c r="AK242" s="104">
        <f>(AK47+AK48+AK56)/1000</f>
        <v>941.12099999999998</v>
      </c>
      <c r="AL242" s="104">
        <f>(AL47+AL48+AL56)/1000</f>
        <v>850.43100000000004</v>
      </c>
      <c r="AM242" s="116">
        <f t="shared" si="32"/>
        <v>850.43100000000004</v>
      </c>
      <c r="AN242" s="104">
        <f>(AN47+AN48+AN56)/1000</f>
        <v>862.61500000000001</v>
      </c>
      <c r="AO242" s="104">
        <f>(AO47+AO48+AO56)/1000</f>
        <v>863.12800000000004</v>
      </c>
      <c r="AP242" s="104">
        <f>(AP47+AP48+AP56)/1000</f>
        <v>956.053</v>
      </c>
      <c r="AQ242" s="104">
        <f>(AQ47+AQ48+AQ56)/1000</f>
        <v>953.02300000000002</v>
      </c>
      <c r="AR242" s="116">
        <f t="shared" si="33"/>
        <v>953.02300000000002</v>
      </c>
      <c r="AS242" s="104">
        <f>(AS47+AS48+AS56)/1000</f>
        <v>843.226</v>
      </c>
      <c r="AT242" s="104">
        <f>(AT47+AT48+AT56)/1000</f>
        <v>921.07799999999997</v>
      </c>
      <c r="AU242" s="104">
        <f>(AU47+AU48+AU56)/1000</f>
        <v>951.94500000000005</v>
      </c>
      <c r="AV242" s="104">
        <f>(AV47+AV48+AV56)/1000</f>
        <v>987.83799999999997</v>
      </c>
      <c r="AW242" s="116">
        <f t="shared" si="34"/>
        <v>987.83799999999997</v>
      </c>
      <c r="AX242" s="104">
        <f t="shared" ref="AX242:BG242" si="41">(AX47+AX48+AX56)/1000</f>
        <v>783.17899999999997</v>
      </c>
      <c r="AY242" s="104">
        <f t="shared" si="41"/>
        <v>1042.248</v>
      </c>
      <c r="AZ242" s="104">
        <f t="shared" si="41"/>
        <v>1010.617</v>
      </c>
      <c r="BA242" s="104">
        <f t="shared" si="41"/>
        <v>947.41600000000005</v>
      </c>
      <c r="BB242" s="104">
        <f t="shared" si="41"/>
        <v>947.41600000000005</v>
      </c>
      <c r="BC242" s="104">
        <f t="shared" si="41"/>
        <v>978.90300000000002</v>
      </c>
      <c r="BD242" s="104">
        <f t="shared" si="41"/>
        <v>1012.077</v>
      </c>
      <c r="BE242" s="104">
        <f t="shared" si="41"/>
        <v>1155.7560000000001</v>
      </c>
      <c r="BF242" s="104">
        <f t="shared" si="41"/>
        <v>1236.9880000000001</v>
      </c>
      <c r="BG242" s="104">
        <f t="shared" si="41"/>
        <v>1236.9880000000001</v>
      </c>
      <c r="BH242" s="67"/>
      <c r="BI242" s="67"/>
      <c r="BJ242" s="67"/>
      <c r="BK242" s="67"/>
    </row>
    <row r="243" spans="2:63" s="1" customFormat="1">
      <c r="C243" s="108" t="s">
        <v>192</v>
      </c>
      <c r="D243" s="49"/>
      <c r="E243" s="65"/>
      <c r="F243" s="65"/>
      <c r="G243" s="65"/>
      <c r="H243" s="65"/>
      <c r="I243" s="65"/>
      <c r="J243" s="65"/>
      <c r="K243" s="65"/>
      <c r="L243" s="65"/>
      <c r="M243" s="65"/>
      <c r="N243" s="72"/>
      <c r="O243" s="72"/>
      <c r="P243" s="72"/>
      <c r="Q243" s="72"/>
      <c r="R243" s="72"/>
      <c r="S243" s="72"/>
      <c r="T243" s="72"/>
      <c r="U243" s="72"/>
      <c r="V243" s="72"/>
      <c r="Y243" s="72"/>
      <c r="Z243" s="72"/>
      <c r="AA243" s="72"/>
      <c r="AB243" s="127">
        <f t="shared" ref="AB243:AG243" si="42">SUM(AB236:AB242)</f>
        <v>2108.4984399999998</v>
      </c>
      <c r="AC243" s="127">
        <f t="shared" si="42"/>
        <v>2108.4984399999998</v>
      </c>
      <c r="AD243" s="127">
        <f t="shared" si="42"/>
        <v>2210.7377800000004</v>
      </c>
      <c r="AE243" s="127">
        <f t="shared" si="42"/>
        <v>2245.3162000000002</v>
      </c>
      <c r="AF243" s="127">
        <f t="shared" si="42"/>
        <v>2328.3317500000003</v>
      </c>
      <c r="AG243" s="127">
        <f t="shared" si="42"/>
        <v>4167.7268249999997</v>
      </c>
      <c r="AH243" s="126">
        <f t="shared" si="31"/>
        <v>4167.7268249999997</v>
      </c>
      <c r="AI243" s="127">
        <f>SUM(AI236:AI242)</f>
        <v>4226.8074417089301</v>
      </c>
      <c r="AJ243" s="127">
        <f>SUM(AJ236:AJ242)</f>
        <v>4460.0440696953001</v>
      </c>
      <c r="AK243" s="127">
        <f>SUM(AK236:AK242)</f>
        <v>4546.5348669999994</v>
      </c>
      <c r="AL243" s="127">
        <f>SUM(AL236:AL242)</f>
        <v>4601.8249259999993</v>
      </c>
      <c r="AM243" s="126">
        <f t="shared" si="32"/>
        <v>4601.8249259999993</v>
      </c>
      <c r="AN243" s="127">
        <f>SUM(AN236:AN242)</f>
        <v>4453.9838570000002</v>
      </c>
      <c r="AO243" s="127">
        <f>SUM(AO236:AO242)</f>
        <v>4599.231366</v>
      </c>
      <c r="AP243" s="127">
        <f>SUM(AP236:AP242)</f>
        <v>5064.1636691708081</v>
      </c>
      <c r="AQ243" s="127">
        <f>SUM(AQ236:AQ242)</f>
        <v>5551.1803406565996</v>
      </c>
      <c r="AR243" s="126">
        <f t="shared" si="33"/>
        <v>5551.1803406565996</v>
      </c>
      <c r="AS243" s="127">
        <f>SUM(AS236:AS242)</f>
        <v>4034.6433773059193</v>
      </c>
      <c r="AT243" s="127">
        <f>SUM(AT236:AT242)</f>
        <v>4443.790481</v>
      </c>
      <c r="AU243" s="127">
        <f>SUM(AU236:AU242)</f>
        <v>4573.8427450000008</v>
      </c>
      <c r="AV243" s="127">
        <f>SUM(AV236:AV242)</f>
        <v>5039.9672560000008</v>
      </c>
      <c r="AW243" s="126">
        <f t="shared" si="34"/>
        <v>5039.9672560000008</v>
      </c>
      <c r="AX243" s="127">
        <f t="shared" ref="AX243:BC243" si="43">SUM(AX236:AX242)</f>
        <v>5246.5244469999998</v>
      </c>
      <c r="AY243" s="127">
        <f t="shared" si="43"/>
        <v>5675.3007110000017</v>
      </c>
      <c r="AZ243" s="127">
        <f t="shared" si="43"/>
        <v>6230.7747310000004</v>
      </c>
      <c r="BA243" s="127">
        <f t="shared" si="43"/>
        <v>6766.4930000000013</v>
      </c>
      <c r="BB243" s="127">
        <f t="shared" si="43"/>
        <v>6766.4930000000013</v>
      </c>
      <c r="BC243" s="127">
        <f t="shared" si="43"/>
        <v>6825.1888999999983</v>
      </c>
      <c r="BD243" s="127">
        <f>SUM(BD236:BD242)</f>
        <v>7631.6323000000011</v>
      </c>
      <c r="BE243" s="127">
        <f>SUM(BE236:BE242)</f>
        <v>8241.1723999999995</v>
      </c>
      <c r="BF243" s="127">
        <f>SUM(BF236:BF242)</f>
        <v>8537.8178999999982</v>
      </c>
      <c r="BG243" s="127">
        <f t="shared" ref="BG243" si="44">SUM(BG236:BG242)</f>
        <v>8537.8178999999982</v>
      </c>
      <c r="BH243" s="65"/>
      <c r="BI243" s="65"/>
      <c r="BJ243" s="65"/>
      <c r="BK243" s="65"/>
    </row>
    <row r="244" spans="2:63" s="1" customFormat="1">
      <c r="C244" s="108"/>
      <c r="D244" s="49"/>
      <c r="E244" s="65"/>
      <c r="F244" s="65"/>
      <c r="G244" s="65"/>
      <c r="H244" s="65"/>
      <c r="I244" s="65"/>
      <c r="J244" s="65"/>
      <c r="K244" s="65"/>
      <c r="L244" s="65"/>
      <c r="M244" s="65"/>
      <c r="N244" s="72"/>
      <c r="O244" s="72"/>
      <c r="P244" s="72"/>
      <c r="Q244" s="72"/>
      <c r="R244" s="72"/>
      <c r="S244" s="72"/>
      <c r="T244" s="72"/>
      <c r="U244" s="72"/>
      <c r="V244" s="72"/>
      <c r="Y244" s="72"/>
      <c r="Z244" s="72"/>
      <c r="AA244" s="72"/>
      <c r="AB244" s="127"/>
      <c r="AC244" s="127"/>
      <c r="AD244" s="127"/>
      <c r="AE244" s="127"/>
      <c r="AF244" s="127"/>
      <c r="AG244" s="127"/>
      <c r="AH244" s="126"/>
      <c r="AI244" s="126"/>
      <c r="AJ244" s="147"/>
      <c r="AK244" s="147"/>
      <c r="AL244" s="147"/>
      <c r="AM244" s="147"/>
      <c r="AN244" s="147"/>
      <c r="AO244" s="147"/>
      <c r="AP244" s="147"/>
      <c r="AQ244" s="147"/>
      <c r="AR244" s="147"/>
      <c r="AS244" s="147"/>
      <c r="AT244" s="147"/>
      <c r="AU244" s="147"/>
      <c r="AV244" s="147"/>
      <c r="AW244" s="147"/>
      <c r="AX244" s="147"/>
      <c r="AY244" s="147"/>
      <c r="AZ244" s="147"/>
      <c r="BA244" s="147"/>
      <c r="BB244" s="147"/>
      <c r="BC244" s="147"/>
      <c r="BD244" s="147"/>
      <c r="BE244" s="147"/>
      <c r="BF244" s="147"/>
      <c r="BG244" s="147"/>
      <c r="BH244" s="65"/>
      <c r="BI244" s="65"/>
      <c r="BJ244" s="65"/>
      <c r="BK244" s="65"/>
    </row>
    <row r="245" spans="2:63">
      <c r="C245" s="108" t="s">
        <v>281</v>
      </c>
      <c r="E245" s="67"/>
      <c r="F245" s="67"/>
      <c r="G245" s="67"/>
      <c r="H245" s="67"/>
      <c r="I245" s="67"/>
      <c r="J245" s="67"/>
      <c r="K245" s="67"/>
      <c r="L245" s="67"/>
      <c r="M245" s="67"/>
      <c r="N245" s="69"/>
      <c r="O245" s="69"/>
      <c r="P245" s="69"/>
      <c r="Q245" s="69"/>
      <c r="R245" s="69"/>
      <c r="S245" s="69"/>
      <c r="T245" s="69"/>
      <c r="U245" s="69"/>
      <c r="V245" s="69"/>
      <c r="Y245" s="69"/>
      <c r="Z245" s="69"/>
      <c r="AA245" s="69"/>
      <c r="AD245" s="69"/>
      <c r="AE245" s="69"/>
      <c r="AF245" s="69"/>
      <c r="AG245" s="34">
        <v>668</v>
      </c>
      <c r="AH245" s="34">
        <f>AG245</f>
        <v>668</v>
      </c>
      <c r="AI245" s="34">
        <v>683</v>
      </c>
      <c r="AJ245" s="34">
        <v>747</v>
      </c>
      <c r="AK245" s="34">
        <v>787</v>
      </c>
      <c r="AL245" s="34">
        <v>851</v>
      </c>
      <c r="AM245" s="34">
        <f>AL245</f>
        <v>851</v>
      </c>
      <c r="AN245" s="34">
        <v>883</v>
      </c>
      <c r="AO245" s="34">
        <v>917</v>
      </c>
      <c r="AP245" s="34">
        <v>969</v>
      </c>
      <c r="AQ245" s="34">
        <v>1042</v>
      </c>
      <c r="AR245" s="34">
        <f>AQ245</f>
        <v>1042</v>
      </c>
      <c r="AS245" s="34">
        <v>1090</v>
      </c>
      <c r="AT245" s="34">
        <v>1148</v>
      </c>
      <c r="AU245" s="34">
        <v>1239</v>
      </c>
      <c r="AV245" s="34">
        <v>1336</v>
      </c>
      <c r="AW245" s="34">
        <f>AV245</f>
        <v>1336</v>
      </c>
      <c r="AX245" s="34">
        <v>1414</v>
      </c>
      <c r="AY245" s="34">
        <v>1457</v>
      </c>
      <c r="AZ245" s="34">
        <v>1517</v>
      </c>
      <c r="BA245" s="34">
        <v>1644</v>
      </c>
      <c r="BB245" s="34">
        <f>BA245</f>
        <v>1644</v>
      </c>
      <c r="BC245" s="34">
        <v>1730</v>
      </c>
      <c r="BD245" s="34">
        <v>1781</v>
      </c>
      <c r="BE245" s="34">
        <v>1856</v>
      </c>
      <c r="BF245" s="34">
        <v>1964</v>
      </c>
      <c r="BG245" s="34">
        <f>BF245</f>
        <v>1964</v>
      </c>
      <c r="BH245" s="67"/>
      <c r="BI245" s="67"/>
      <c r="BJ245" s="67"/>
      <c r="BK245" s="67"/>
    </row>
    <row r="246" spans="2:63">
      <c r="C246" s="108" t="s">
        <v>282</v>
      </c>
      <c r="E246" s="67"/>
      <c r="F246" s="67"/>
      <c r="G246" s="67"/>
      <c r="H246" s="67"/>
      <c r="I246" s="67"/>
      <c r="J246" s="67"/>
      <c r="K246" s="67"/>
      <c r="L246" s="67"/>
      <c r="M246" s="67"/>
      <c r="N246" s="69"/>
      <c r="O246" s="69"/>
      <c r="P246" s="69"/>
      <c r="Q246" s="69"/>
      <c r="R246" s="69"/>
      <c r="S246" s="69"/>
      <c r="T246" s="69"/>
      <c r="U246" s="69"/>
      <c r="V246" s="69"/>
      <c r="Y246" s="69"/>
      <c r="Z246" s="69"/>
      <c r="AA246" s="69"/>
      <c r="AD246" s="69"/>
      <c r="AE246" s="69"/>
      <c r="AF246" s="69"/>
      <c r="AG246" s="33">
        <v>17.2</v>
      </c>
      <c r="AH246" s="33">
        <f>AG246</f>
        <v>17.2</v>
      </c>
      <c r="AI246" s="33">
        <v>17.2</v>
      </c>
      <c r="AJ246" s="33">
        <v>17.2</v>
      </c>
      <c r="AK246" s="33">
        <v>17.3</v>
      </c>
      <c r="AL246" s="33">
        <v>17.39</v>
      </c>
      <c r="AM246" s="33">
        <f>AL246</f>
        <v>17.39</v>
      </c>
      <c r="AN246" s="33">
        <v>17.41</v>
      </c>
      <c r="AO246" s="33">
        <v>17.559999999999999</v>
      </c>
      <c r="AP246" s="33">
        <v>17.62</v>
      </c>
      <c r="AQ246" s="33">
        <v>17.600000000000001</v>
      </c>
      <c r="AR246" s="33">
        <f>AQ246</f>
        <v>17.600000000000001</v>
      </c>
      <c r="AS246" s="33">
        <v>17.600000000000001</v>
      </c>
      <c r="AT246" s="33">
        <v>17.91</v>
      </c>
      <c r="AU246" s="33">
        <v>17.79</v>
      </c>
      <c r="AV246" s="33">
        <v>17.84</v>
      </c>
      <c r="AW246" s="33">
        <f>AV246</f>
        <v>17.84</v>
      </c>
      <c r="AX246" s="33">
        <v>17.850000000000001</v>
      </c>
      <c r="AY246" s="33">
        <v>17.829999999999998</v>
      </c>
      <c r="AZ246" s="33">
        <v>17.579999999999998</v>
      </c>
      <c r="BA246" s="33">
        <v>17.559999999999999</v>
      </c>
      <c r="BB246" s="33">
        <f>BA246</f>
        <v>17.559999999999999</v>
      </c>
      <c r="BC246" s="33">
        <v>17.48</v>
      </c>
      <c r="BD246" s="33">
        <v>17.440000000000001</v>
      </c>
      <c r="BE246" s="33">
        <v>17.47</v>
      </c>
      <c r="BF246" s="33">
        <v>17.37</v>
      </c>
      <c r="BG246" s="33">
        <f>BF246</f>
        <v>17.37</v>
      </c>
      <c r="BH246" s="67"/>
      <c r="BI246" s="67"/>
      <c r="BJ246" s="67"/>
      <c r="BK246" s="67"/>
    </row>
    <row r="247" spans="2:63">
      <c r="C247" s="108"/>
      <c r="E247" s="67"/>
      <c r="F247" s="67"/>
      <c r="G247" s="67"/>
      <c r="H247" s="67"/>
      <c r="I247" s="67"/>
      <c r="J247" s="67"/>
      <c r="K247" s="67"/>
      <c r="L247" s="67"/>
      <c r="M247" s="67"/>
      <c r="N247" s="69"/>
      <c r="O247" s="69"/>
      <c r="P247" s="69"/>
      <c r="Q247" s="69"/>
      <c r="R247" s="69"/>
      <c r="S247" s="69"/>
      <c r="T247" s="69"/>
      <c r="U247" s="69"/>
      <c r="V247" s="69"/>
      <c r="Y247" s="69"/>
      <c r="Z247" s="69"/>
      <c r="AA247" s="69"/>
      <c r="AD247" s="69"/>
      <c r="AE247" s="69"/>
      <c r="AF247" s="69"/>
      <c r="AG247" s="33"/>
      <c r="AH247" s="33"/>
      <c r="AI247" s="33"/>
      <c r="AJ247" s="33"/>
      <c r="AK247" s="33"/>
      <c r="AL247" s="33"/>
      <c r="AM247" s="33"/>
      <c r="AN247" s="33"/>
      <c r="AO247" s="33"/>
      <c r="AP247" s="33"/>
      <c r="AQ247" s="33"/>
      <c r="AR247" s="33"/>
      <c r="AS247" s="33"/>
      <c r="AT247" s="33"/>
      <c r="AU247" s="33"/>
      <c r="AV247" s="33"/>
      <c r="AW247" s="33"/>
      <c r="AX247" s="33"/>
      <c r="AY247" s="33"/>
      <c r="AZ247" s="33"/>
      <c r="BA247" s="33"/>
      <c r="BB247" s="33"/>
      <c r="BC247" s="33"/>
      <c r="BD247" s="33"/>
      <c r="BE247" s="33"/>
      <c r="BF247" s="33"/>
      <c r="BG247" s="33"/>
      <c r="BH247" s="67"/>
      <c r="BI247" s="67"/>
      <c r="BJ247" s="67"/>
      <c r="BK247" s="67"/>
    </row>
    <row r="248" spans="2:63">
      <c r="C248" s="108" t="s">
        <v>324</v>
      </c>
      <c r="E248" s="67"/>
      <c r="F248" s="67"/>
      <c r="G248" s="67"/>
      <c r="H248" s="67"/>
      <c r="I248" s="67"/>
      <c r="J248" s="67"/>
      <c r="K248" s="67"/>
      <c r="L248" s="67"/>
      <c r="M248" s="67"/>
      <c r="N248" s="69"/>
      <c r="O248" s="69"/>
      <c r="P248" s="69"/>
      <c r="Q248" s="69"/>
      <c r="R248" s="69"/>
      <c r="S248" s="69"/>
      <c r="T248" s="69"/>
      <c r="U248" s="69"/>
      <c r="V248" s="69"/>
      <c r="Y248" s="69"/>
      <c r="Z248" s="69"/>
      <c r="AA248" s="69"/>
      <c r="AD248" s="69"/>
      <c r="AE248" s="69"/>
      <c r="AF248" s="69"/>
      <c r="AG248" s="33"/>
      <c r="AH248" s="33"/>
      <c r="AI248" s="33"/>
      <c r="AJ248" s="33"/>
      <c r="AK248" s="33"/>
      <c r="AL248" s="33"/>
      <c r="AM248" s="33"/>
      <c r="AN248" s="33"/>
      <c r="AO248" s="33"/>
      <c r="AP248" s="21">
        <v>9547</v>
      </c>
      <c r="AQ248" s="21">
        <v>11117</v>
      </c>
      <c r="AR248" s="21">
        <f>AQ248</f>
        <v>11117</v>
      </c>
      <c r="AS248" s="21">
        <v>11269</v>
      </c>
      <c r="AT248" s="21">
        <v>11269</v>
      </c>
      <c r="AU248" s="21">
        <v>11512</v>
      </c>
      <c r="AV248" s="21">
        <v>12185</v>
      </c>
      <c r="AW248" s="21">
        <f>AV248</f>
        <v>12185</v>
      </c>
      <c r="AX248" s="21">
        <v>13998</v>
      </c>
      <c r="AY248" s="21">
        <v>16305</v>
      </c>
      <c r="AZ248" s="21">
        <v>19321</v>
      </c>
      <c r="BA248" s="21">
        <v>21129</v>
      </c>
      <c r="BB248" s="21">
        <f>BA248</f>
        <v>21129</v>
      </c>
      <c r="BC248" s="21">
        <v>24015</v>
      </c>
      <c r="BD248" s="21">
        <v>26060</v>
      </c>
      <c r="BE248" s="21">
        <v>27931</v>
      </c>
      <c r="BF248" s="21">
        <v>30519</v>
      </c>
      <c r="BG248" s="21">
        <f>BF248</f>
        <v>30519</v>
      </c>
      <c r="BH248" s="67"/>
      <c r="BI248" s="67"/>
      <c r="BJ248" s="67"/>
      <c r="BK248" s="67"/>
    </row>
    <row r="249" spans="2:63">
      <c r="C249" s="108"/>
      <c r="E249" s="67"/>
      <c r="F249" s="67"/>
      <c r="G249" s="67"/>
      <c r="H249" s="67"/>
      <c r="I249" s="67"/>
      <c r="J249" s="67"/>
      <c r="K249" s="67"/>
      <c r="L249" s="67"/>
      <c r="M249" s="67"/>
      <c r="N249" s="69"/>
      <c r="O249" s="69"/>
      <c r="P249" s="69"/>
      <c r="Q249" s="69"/>
      <c r="R249" s="69"/>
      <c r="S249" s="69"/>
      <c r="T249" s="69"/>
      <c r="U249" s="69"/>
      <c r="V249" s="69"/>
      <c r="Y249" s="69"/>
      <c r="Z249" s="69"/>
      <c r="AA249" s="69"/>
      <c r="AD249" s="69"/>
      <c r="AE249" s="69"/>
      <c r="AF249" s="69"/>
      <c r="AG249" s="69"/>
      <c r="BC249" s="13"/>
      <c r="BD249" s="13"/>
      <c r="BE249" s="13"/>
      <c r="BF249" s="13"/>
      <c r="BH249" s="67"/>
      <c r="BI249" s="67"/>
      <c r="BJ249" s="67"/>
      <c r="BK249" s="67"/>
    </row>
    <row r="250" spans="2:63">
      <c r="B250" s="1" t="s">
        <v>627</v>
      </c>
      <c r="D250" s="67"/>
      <c r="E250" s="67"/>
      <c r="F250" s="67"/>
      <c r="G250" s="67"/>
      <c r="H250" s="67"/>
      <c r="I250" s="67"/>
      <c r="J250" s="67"/>
      <c r="K250" s="67"/>
      <c r="L250" s="67"/>
      <c r="M250" s="67"/>
      <c r="N250" s="67"/>
      <c r="O250" s="67"/>
      <c r="P250" s="67"/>
      <c r="Q250" s="67"/>
      <c r="R250" s="67"/>
      <c r="S250" s="67"/>
      <c r="Y250"/>
      <c r="Z250"/>
      <c r="AA250"/>
      <c r="AD250"/>
      <c r="AE250"/>
      <c r="AF250"/>
      <c r="AG250"/>
      <c r="BH250" s="67"/>
      <c r="BI250" s="67"/>
      <c r="BJ250" s="67"/>
      <c r="BK250" s="67"/>
    </row>
    <row r="251" spans="2:63">
      <c r="B251" s="7" t="s">
        <v>82</v>
      </c>
      <c r="D251" s="67"/>
      <c r="E251" s="67"/>
      <c r="F251" s="67"/>
      <c r="G251" s="67"/>
      <c r="H251" s="67"/>
      <c r="I251" s="67"/>
      <c r="J251" s="67"/>
      <c r="K251" s="67"/>
      <c r="L251" s="67"/>
      <c r="M251" s="67"/>
      <c r="N251" s="67"/>
      <c r="O251" s="67"/>
      <c r="P251" s="67"/>
      <c r="Q251" s="67"/>
      <c r="R251" s="67"/>
      <c r="S251" s="67"/>
      <c r="AB251" s="90"/>
      <c r="BH251" s="67"/>
      <c r="BI251" s="67"/>
      <c r="BJ251" s="67"/>
      <c r="BK251" s="67"/>
    </row>
    <row r="252" spans="2:63">
      <c r="D252" s="67"/>
      <c r="E252" s="67"/>
      <c r="F252" s="67"/>
      <c r="G252" s="67"/>
      <c r="H252" s="67"/>
      <c r="I252" s="67"/>
      <c r="J252" s="67"/>
      <c r="K252" s="67"/>
      <c r="L252" s="67"/>
      <c r="M252" s="67"/>
      <c r="N252" s="67"/>
      <c r="O252" s="67"/>
      <c r="P252" s="67"/>
      <c r="Q252" s="67"/>
      <c r="R252" s="67"/>
      <c r="S252" s="67"/>
      <c r="BH252" s="67"/>
      <c r="BI252" s="67"/>
      <c r="BJ252" s="67"/>
      <c r="BK252" s="67"/>
    </row>
    <row r="253" spans="2:63">
      <c r="C253" t="s">
        <v>624</v>
      </c>
      <c r="D253" s="69"/>
      <c r="E253" s="69"/>
      <c r="F253" s="69"/>
      <c r="G253" s="69"/>
      <c r="H253" s="69"/>
      <c r="I253" s="69"/>
      <c r="J253" s="69"/>
      <c r="K253" s="69"/>
      <c r="L253" s="69"/>
      <c r="M253" s="69"/>
      <c r="N253" s="69"/>
      <c r="O253" s="21"/>
      <c r="P253" s="69"/>
      <c r="Q253" s="69"/>
      <c r="R253" s="21">
        <v>3124407</v>
      </c>
      <c r="S253" s="21">
        <v>3124407</v>
      </c>
      <c r="T253" s="59">
        <v>3293697</v>
      </c>
      <c r="U253" s="59">
        <v>3455457</v>
      </c>
      <c r="V253" s="59">
        <v>3622735</v>
      </c>
      <c r="W253" s="59">
        <v>3823853</v>
      </c>
      <c r="X253" s="59">
        <v>3823853</v>
      </c>
      <c r="Y253" s="59">
        <v>4012116</v>
      </c>
      <c r="Z253" s="59">
        <v>4177481</v>
      </c>
      <c r="AA253" s="59">
        <v>4348653</v>
      </c>
      <c r="AB253" s="59">
        <v>4510677</v>
      </c>
      <c r="AC253" s="59">
        <v>4510677</v>
      </c>
      <c r="AD253" s="59">
        <v>4674992</v>
      </c>
      <c r="AE253" s="59">
        <v>4829551</v>
      </c>
      <c r="AF253" s="59">
        <v>5027861</v>
      </c>
      <c r="AG253" s="59">
        <v>7789009</v>
      </c>
      <c r="AH253" s="59">
        <v>7789009</v>
      </c>
      <c r="AI253" s="59">
        <v>8127259</v>
      </c>
      <c r="AJ253" s="59">
        <v>8417182</v>
      </c>
      <c r="AK253" s="59">
        <v>8771650</v>
      </c>
      <c r="AL253" s="59">
        <v>9018788</v>
      </c>
      <c r="AM253" s="59">
        <v>9018788</v>
      </c>
      <c r="AN253" s="59">
        <v>9342544</v>
      </c>
      <c r="AO253" s="59">
        <v>9729039</v>
      </c>
      <c r="AP253" s="59">
        <v>10133076</v>
      </c>
      <c r="AQ253" s="59">
        <v>10529852</v>
      </c>
      <c r="AR253" s="59">
        <f t="shared" ref="AR253:AR258" si="45">AQ253</f>
        <v>10529852</v>
      </c>
      <c r="AS253" s="59">
        <v>10912850</v>
      </c>
      <c r="AT253" s="59">
        <v>11408910</v>
      </c>
      <c r="AU253" s="59">
        <v>12068415</v>
      </c>
      <c r="AV253" s="59">
        <v>12558996</v>
      </c>
      <c r="AW253" s="59">
        <f t="shared" ref="AW253:AW258" si="46">AV253</f>
        <v>12558996</v>
      </c>
      <c r="AX253" s="59">
        <v>13002812</v>
      </c>
      <c r="AY253" s="59">
        <v>13405177</v>
      </c>
      <c r="AZ253" s="59">
        <v>13816521</v>
      </c>
      <c r="BA253" s="59">
        <v>14258772</v>
      </c>
      <c r="BB253" s="59">
        <v>14258772</v>
      </c>
      <c r="BC253" s="59">
        <v>14713752</v>
      </c>
      <c r="BD253" s="59">
        <v>15193918</v>
      </c>
      <c r="BE253" s="59">
        <v>15702142</v>
      </c>
      <c r="BF253" s="59">
        <v>16090654</v>
      </c>
      <c r="BG253" s="59">
        <v>16090654</v>
      </c>
      <c r="BH253" s="67"/>
      <c r="BI253" s="67"/>
      <c r="BJ253" s="67"/>
      <c r="BK253" s="67"/>
    </row>
    <row r="254" spans="2:63">
      <c r="C254" t="s">
        <v>320</v>
      </c>
      <c r="D254" s="69"/>
      <c r="E254" s="69"/>
      <c r="F254" s="69"/>
      <c r="G254" s="69"/>
      <c r="H254" s="69"/>
      <c r="I254" s="69"/>
      <c r="J254" s="69"/>
      <c r="K254" s="69"/>
      <c r="L254" s="69"/>
      <c r="M254" s="69"/>
      <c r="N254" s="69"/>
      <c r="O254" s="21"/>
      <c r="P254" s="69"/>
      <c r="Q254" s="69"/>
      <c r="R254" s="21">
        <v>317390</v>
      </c>
      <c r="S254" s="21">
        <v>317390</v>
      </c>
      <c r="T254" s="59">
        <v>333822</v>
      </c>
      <c r="U254" s="59">
        <v>353422</v>
      </c>
      <c r="V254" s="59">
        <v>374035</v>
      </c>
      <c r="W254" s="59">
        <v>396054</v>
      </c>
      <c r="X254" s="59">
        <v>396054</v>
      </c>
      <c r="Y254" s="59">
        <v>416088</v>
      </c>
      <c r="Z254" s="59">
        <v>433730</v>
      </c>
      <c r="AA254" s="59">
        <v>453204</v>
      </c>
      <c r="AB254" s="59">
        <v>471471</v>
      </c>
      <c r="AC254" s="59">
        <v>471471</v>
      </c>
      <c r="AD254" s="59">
        <v>490340</v>
      </c>
      <c r="AE254" s="59">
        <v>508032</v>
      </c>
      <c r="AF254" s="59">
        <v>531144</v>
      </c>
      <c r="AG254" s="59">
        <v>934203</v>
      </c>
      <c r="AH254" s="59">
        <v>934203</v>
      </c>
      <c r="AI254" s="59">
        <v>915778</v>
      </c>
      <c r="AJ254" s="59">
        <v>948853</v>
      </c>
      <c r="AK254" s="59">
        <v>988616</v>
      </c>
      <c r="AL254" s="59">
        <v>1127014</v>
      </c>
      <c r="AM254" s="59">
        <v>1127014</v>
      </c>
      <c r="AN254" s="59">
        <v>1183163</v>
      </c>
      <c r="AO254" s="59">
        <v>1248492</v>
      </c>
      <c r="AP254" s="59">
        <v>1316394</v>
      </c>
      <c r="AQ254" s="59">
        <v>1384776</v>
      </c>
      <c r="AR254" s="59">
        <f t="shared" si="45"/>
        <v>1384776</v>
      </c>
      <c r="AS254" s="59">
        <v>1452369</v>
      </c>
      <c r="AT254" s="59">
        <v>1535189</v>
      </c>
      <c r="AU254" s="59">
        <v>1683328</v>
      </c>
      <c r="AV254" s="59">
        <v>1845580</v>
      </c>
      <c r="AW254" s="59">
        <f t="shared" si="46"/>
        <v>1845580</v>
      </c>
      <c r="AX254" s="59">
        <v>2005966</v>
      </c>
      <c r="AY254" s="59">
        <v>2164021</v>
      </c>
      <c r="AZ254" s="59">
        <v>2366478</v>
      </c>
      <c r="BA254" s="59">
        <v>2554739</v>
      </c>
      <c r="BB254" s="59">
        <v>2554739</v>
      </c>
      <c r="BC254" s="59">
        <v>2744849</v>
      </c>
      <c r="BD254" s="59">
        <v>2917016</v>
      </c>
      <c r="BE254" s="59">
        <v>3181588</v>
      </c>
      <c r="BF254" s="59">
        <v>3343643</v>
      </c>
      <c r="BG254" s="59">
        <v>3343643</v>
      </c>
      <c r="BH254" s="67"/>
      <c r="BI254" s="67"/>
      <c r="BJ254" s="67"/>
      <c r="BK254" s="67"/>
    </row>
    <row r="255" spans="2:63">
      <c r="C255" t="s">
        <v>625</v>
      </c>
      <c r="D255" s="69"/>
      <c r="E255" s="69"/>
      <c r="F255" s="69"/>
      <c r="G255" s="69"/>
      <c r="H255" s="69"/>
      <c r="I255" s="69"/>
      <c r="J255" s="69"/>
      <c r="K255" s="69"/>
      <c r="L255" s="69"/>
      <c r="M255" s="69"/>
      <c r="N255" s="69"/>
      <c r="O255" s="21"/>
      <c r="P255" s="69"/>
      <c r="Q255" s="69"/>
      <c r="R255" s="21">
        <v>3441797</v>
      </c>
      <c r="S255" s="21">
        <v>3441797</v>
      </c>
      <c r="T255" s="59">
        <v>3627519</v>
      </c>
      <c r="U255" s="59">
        <v>3808879</v>
      </c>
      <c r="V255" s="59">
        <f>+V254+V253</f>
        <v>3996770</v>
      </c>
      <c r="W255" s="59">
        <v>4219907</v>
      </c>
      <c r="X255" s="59">
        <v>4219907</v>
      </c>
      <c r="Y255" s="59">
        <v>4428204</v>
      </c>
      <c r="Z255" s="59">
        <v>4611211</v>
      </c>
      <c r="AA255" s="59">
        <v>4801857</v>
      </c>
      <c r="AB255" s="59">
        <v>4982148</v>
      </c>
      <c r="AC255" s="59">
        <v>4982148</v>
      </c>
      <c r="AD255" s="59">
        <v>5165332</v>
      </c>
      <c r="AE255" s="59">
        <v>5337583</v>
      </c>
      <c r="AF255" s="59">
        <f>+AF254+AF253</f>
        <v>5559005</v>
      </c>
      <c r="AG255" s="59">
        <f>+AG254+AG253</f>
        <v>8723212</v>
      </c>
      <c r="AH255" s="59">
        <f>+AH254+AH253</f>
        <v>8723212</v>
      </c>
      <c r="AI255" s="59">
        <v>9043037</v>
      </c>
      <c r="AJ255" s="59">
        <v>9366035</v>
      </c>
      <c r="AK255" s="59">
        <v>9760266</v>
      </c>
      <c r="AL255" s="59">
        <v>10145802</v>
      </c>
      <c r="AM255" s="59">
        <f>+AM254+AM253</f>
        <v>10145802</v>
      </c>
      <c r="AN255" s="59">
        <v>10525707</v>
      </c>
      <c r="AO255" s="59">
        <v>10977531</v>
      </c>
      <c r="AP255" s="59">
        <v>11449470</v>
      </c>
      <c r="AQ255" s="59">
        <v>11914628</v>
      </c>
      <c r="AR255" s="59">
        <f t="shared" si="45"/>
        <v>11914628</v>
      </c>
      <c r="AS255" s="59">
        <v>12365219</v>
      </c>
      <c r="AT255" s="59">
        <v>12944099</v>
      </c>
      <c r="AU255" s="59">
        <v>13751743</v>
      </c>
      <c r="AV255" s="59">
        <v>14404576</v>
      </c>
      <c r="AW255" s="59">
        <f t="shared" si="46"/>
        <v>14404576</v>
      </c>
      <c r="AX255" s="59">
        <v>15008778</v>
      </c>
      <c r="AY255" s="59">
        <v>15569198</v>
      </c>
      <c r="AZ255" s="59">
        <v>16182999</v>
      </c>
      <c r="BA255" s="59">
        <v>16813511</v>
      </c>
      <c r="BB255" s="59">
        <v>16813511</v>
      </c>
      <c r="BC255" s="59">
        <v>17458601</v>
      </c>
      <c r="BD255" s="59">
        <v>18110934</v>
      </c>
      <c r="BE255" s="59">
        <v>18883730</v>
      </c>
      <c r="BF255" s="59">
        <v>19434297</v>
      </c>
      <c r="BG255" s="59">
        <v>19434297</v>
      </c>
      <c r="BH255" s="67"/>
      <c r="BI255" s="67"/>
      <c r="BJ255" s="67"/>
      <c r="BK255" s="67"/>
    </row>
    <row r="256" spans="2:63">
      <c r="C256" s="6" t="s">
        <v>74</v>
      </c>
      <c r="D256" s="73"/>
      <c r="E256" s="69"/>
      <c r="F256" s="69"/>
      <c r="G256" s="69"/>
      <c r="H256" s="69"/>
      <c r="I256" s="69"/>
      <c r="J256" s="69"/>
      <c r="K256" s="69"/>
      <c r="L256" s="69"/>
      <c r="M256" s="69"/>
      <c r="N256" s="69"/>
      <c r="O256" s="21"/>
      <c r="P256" s="69"/>
      <c r="Q256" s="69"/>
      <c r="R256" s="21">
        <v>-399280</v>
      </c>
      <c r="S256" s="21">
        <v>-399280</v>
      </c>
      <c r="T256" s="59">
        <v>-430780</v>
      </c>
      <c r="U256" s="59">
        <v>-463983</v>
      </c>
      <c r="V256" s="59">
        <v>-498797</v>
      </c>
      <c r="W256" s="59">
        <v>-535891</v>
      </c>
      <c r="X256" s="59">
        <v>-535891</v>
      </c>
      <c r="Y256" s="59">
        <v>-575094</v>
      </c>
      <c r="Z256" s="59">
        <v>-615316</v>
      </c>
      <c r="AA256" s="59">
        <v>-650873</v>
      </c>
      <c r="AB256" s="59">
        <v>-692218</v>
      </c>
      <c r="AC256" s="59">
        <v>-692218</v>
      </c>
      <c r="AD256" s="59">
        <v>-737808</v>
      </c>
      <c r="AE256" s="59">
        <v>-785085</v>
      </c>
      <c r="AF256" s="59">
        <v>-833928</v>
      </c>
      <c r="AG256" s="59">
        <v>-914551</v>
      </c>
      <c r="AH256" s="59">
        <f>+AG256</f>
        <v>-914551</v>
      </c>
      <c r="AI256" s="59">
        <v>-1000558</v>
      </c>
      <c r="AJ256" s="59">
        <v>-1088957</v>
      </c>
      <c r="AK256" s="59">
        <v>-1177870</v>
      </c>
      <c r="AL256" s="59">
        <v>-1267932</v>
      </c>
      <c r="AM256" s="59">
        <f>+AL256</f>
        <v>-1267932</v>
      </c>
      <c r="AN256" s="59">
        <v>-1365294</v>
      </c>
      <c r="AO256" s="59">
        <v>-1467861</v>
      </c>
      <c r="AP256" s="59">
        <v>-1573018</v>
      </c>
      <c r="AQ256" s="59">
        <v>-1682296</v>
      </c>
      <c r="AR256" s="59">
        <f t="shared" si="45"/>
        <v>-1682296</v>
      </c>
      <c r="AS256" s="59">
        <v>-1795756</v>
      </c>
      <c r="AT256" s="59">
        <v>-1912611</v>
      </c>
      <c r="AU256" s="59">
        <v>-2036742</v>
      </c>
      <c r="AV256" s="59">
        <v>-2165171</v>
      </c>
      <c r="AW256" s="59">
        <f t="shared" si="46"/>
        <v>-2165171</v>
      </c>
      <c r="AX256" s="59">
        <v>-2303527</v>
      </c>
      <c r="AY256" s="59">
        <v>-2441474</v>
      </c>
      <c r="AZ256" s="59">
        <v>-2582654</v>
      </c>
      <c r="BA256" s="59">
        <v>-2732888</v>
      </c>
      <c r="BB256" s="59">
        <v>-2732888</v>
      </c>
      <c r="BC256" s="59">
        <v>-2888775</v>
      </c>
      <c r="BD256" s="59">
        <v>-3045358</v>
      </c>
      <c r="BE256" s="59">
        <v>-3213860</v>
      </c>
      <c r="BF256" s="59">
        <v>-3384021</v>
      </c>
      <c r="BG256" s="59">
        <v>-3384021</v>
      </c>
      <c r="BH256" s="67"/>
      <c r="BI256" s="67"/>
      <c r="BJ256" s="67"/>
      <c r="BK256" s="67"/>
    </row>
    <row r="257" spans="2:63">
      <c r="C257" s="6" t="s">
        <v>75</v>
      </c>
      <c r="D257" s="73"/>
      <c r="E257" s="69"/>
      <c r="F257" s="69"/>
      <c r="G257" s="69"/>
      <c r="H257" s="69"/>
      <c r="I257" s="69"/>
      <c r="J257" s="69"/>
      <c r="K257" s="69"/>
      <c r="L257" s="69"/>
      <c r="M257" s="69"/>
      <c r="N257" s="69"/>
      <c r="O257" s="21"/>
      <c r="P257" s="69"/>
      <c r="Q257" s="69"/>
      <c r="R257" s="21">
        <v>119053</v>
      </c>
      <c r="S257" s="21">
        <v>119053</v>
      </c>
      <c r="T257" s="59">
        <v>89065</v>
      </c>
      <c r="U257" s="59">
        <v>92926</v>
      </c>
      <c r="V257" s="59">
        <v>120152</v>
      </c>
      <c r="W257" s="59">
        <v>136001</v>
      </c>
      <c r="X257" s="59">
        <v>136001</v>
      </c>
      <c r="Y257" s="59">
        <v>123394</v>
      </c>
      <c r="Z257" s="59">
        <v>153988</v>
      </c>
      <c r="AA257" s="59">
        <v>182403</v>
      </c>
      <c r="AB257" s="59">
        <v>202685</v>
      </c>
      <c r="AC257" s="59">
        <v>202685</v>
      </c>
      <c r="AD257" s="59">
        <v>216520</v>
      </c>
      <c r="AE257" s="59">
        <v>221927</v>
      </c>
      <c r="AF257" s="59">
        <v>254245</v>
      </c>
      <c r="AG257" s="59">
        <v>394127</v>
      </c>
      <c r="AH257" s="59">
        <f>+AG257</f>
        <v>394127</v>
      </c>
      <c r="AI257" s="59">
        <v>417964</v>
      </c>
      <c r="AJ257" s="59">
        <v>489991</v>
      </c>
      <c r="AK257" s="59">
        <v>544055</v>
      </c>
      <c r="AL257" s="59">
        <v>581826</v>
      </c>
      <c r="AM257" s="59">
        <f>+AL257</f>
        <v>581826</v>
      </c>
      <c r="AN257" s="59">
        <v>611649</v>
      </c>
      <c r="AO257" s="59">
        <v>669097</v>
      </c>
      <c r="AP257" s="59">
        <v>697139</v>
      </c>
      <c r="AQ257" s="59">
        <v>756029</v>
      </c>
      <c r="AR257" s="59">
        <f t="shared" si="45"/>
        <v>756029</v>
      </c>
      <c r="AS257" s="59">
        <v>799387</v>
      </c>
      <c r="AT257" s="59">
        <v>905133</v>
      </c>
      <c r="AU257" s="59">
        <v>813616</v>
      </c>
      <c r="AV257" s="59">
        <v>789466</v>
      </c>
      <c r="AW257" s="59">
        <f t="shared" si="46"/>
        <v>789466</v>
      </c>
      <c r="AX257" s="59">
        <v>717285</v>
      </c>
      <c r="AY257" s="59">
        <v>728930</v>
      </c>
      <c r="AZ257" s="59">
        <v>827558</v>
      </c>
      <c r="BA257" s="59">
        <v>951492</v>
      </c>
      <c r="BB257" s="59">
        <v>951492</v>
      </c>
      <c r="BC257" s="59">
        <v>927712</v>
      </c>
      <c r="BD257" s="59">
        <v>997906</v>
      </c>
      <c r="BE257" s="59">
        <v>930018</v>
      </c>
      <c r="BF257" s="59">
        <v>767587</v>
      </c>
      <c r="BG257" s="59">
        <v>767587</v>
      </c>
      <c r="BH257" s="67"/>
      <c r="BI257" s="67"/>
      <c r="BJ257" s="67"/>
      <c r="BK257" s="67"/>
    </row>
    <row r="258" spans="2:63">
      <c r="C258" t="s">
        <v>626</v>
      </c>
      <c r="D258" s="69"/>
      <c r="E258" s="69"/>
      <c r="F258" s="69"/>
      <c r="G258" s="69"/>
      <c r="H258" s="69"/>
      <c r="I258" s="69"/>
      <c r="J258" s="69"/>
      <c r="K258" s="69"/>
      <c r="L258" s="69"/>
      <c r="M258" s="69"/>
      <c r="N258" s="69"/>
      <c r="O258" s="21"/>
      <c r="P258" s="69"/>
      <c r="Q258" s="69"/>
      <c r="R258" s="21">
        <v>3161570</v>
      </c>
      <c r="S258" s="21">
        <v>3161570</v>
      </c>
      <c r="T258" s="59">
        <v>3285804</v>
      </c>
      <c r="U258" s="59">
        <v>3437822</v>
      </c>
      <c r="V258" s="59">
        <v>3618125</v>
      </c>
      <c r="W258" s="59">
        <v>3820017</v>
      </c>
      <c r="X258" s="59">
        <v>3820017</v>
      </c>
      <c r="Y258" s="59">
        <v>3976504</v>
      </c>
      <c r="Z258" s="59">
        <v>4149883</v>
      </c>
      <c r="AA258" s="59">
        <v>4333387</v>
      </c>
      <c r="AB258" s="59">
        <v>4492615</v>
      </c>
      <c r="AC258" s="59">
        <v>4492615</v>
      </c>
      <c r="AD258" s="59">
        <v>4644044</v>
      </c>
      <c r="AE258" s="59">
        <v>4774425</v>
      </c>
      <c r="AF258" s="59">
        <f>+AF257+AF256+AF255</f>
        <v>4979322</v>
      </c>
      <c r="AG258" s="59">
        <f>+AG257+AG256+AG255</f>
        <v>8202788</v>
      </c>
      <c r="AH258" s="59">
        <f>+AH257+AH256+AH255</f>
        <v>8202788</v>
      </c>
      <c r="AI258" s="59">
        <v>8460443</v>
      </c>
      <c r="AJ258" s="59">
        <v>8767069</v>
      </c>
      <c r="AK258" s="59">
        <v>9126451</v>
      </c>
      <c r="AL258" s="59">
        <v>9459696</v>
      </c>
      <c r="AM258" s="59">
        <f>+AM255+AM256+AM257</f>
        <v>9459696</v>
      </c>
      <c r="AN258" s="59">
        <v>9772062</v>
      </c>
      <c r="AO258" s="59">
        <v>10178767</v>
      </c>
      <c r="AP258" s="59">
        <v>10573591</v>
      </c>
      <c r="AQ258" s="59">
        <v>10988361</v>
      </c>
      <c r="AR258" s="59">
        <f t="shared" si="45"/>
        <v>10988361</v>
      </c>
      <c r="AS258" s="59">
        <v>11368850</v>
      </c>
      <c r="AT258" s="59">
        <v>11936621</v>
      </c>
      <c r="AU258" s="59">
        <v>12528617</v>
      </c>
      <c r="AV258" s="59">
        <v>13028871</v>
      </c>
      <c r="AW258" s="59">
        <f t="shared" si="46"/>
        <v>13028871</v>
      </c>
      <c r="AX258" s="59">
        <v>13422536</v>
      </c>
      <c r="AY258" s="59">
        <v>13856654</v>
      </c>
      <c r="AZ258" s="59">
        <v>14427903</v>
      </c>
      <c r="BA258" s="59">
        <v>15032115</v>
      </c>
      <c r="BB258" s="59">
        <v>15032115</v>
      </c>
      <c r="BC258" s="59">
        <v>15497538</v>
      </c>
      <c r="BD258" s="59">
        <v>16063482</v>
      </c>
      <c r="BE258" s="59">
        <v>16599888</v>
      </c>
      <c r="BF258" s="59">
        <v>16817863</v>
      </c>
      <c r="BG258" s="59">
        <v>16817863</v>
      </c>
      <c r="BH258" s="67"/>
      <c r="BI258" s="67"/>
      <c r="BJ258" s="67"/>
      <c r="BK258" s="67"/>
    </row>
    <row r="259" spans="2:63">
      <c r="D259" s="69"/>
      <c r="E259" s="69"/>
      <c r="F259" s="69"/>
      <c r="G259" s="69"/>
      <c r="H259" s="69"/>
      <c r="I259" s="69"/>
      <c r="J259" s="69"/>
      <c r="K259" s="69"/>
      <c r="L259" s="69"/>
      <c r="M259" s="69"/>
      <c r="N259" s="69"/>
      <c r="O259" s="69"/>
      <c r="P259" s="69"/>
      <c r="Q259" s="69"/>
      <c r="R259" s="59"/>
      <c r="S259" s="59"/>
      <c r="T259" s="59"/>
      <c r="U259" s="59"/>
      <c r="V259" s="59"/>
      <c r="Y259" s="59"/>
      <c r="Z259" s="59"/>
      <c r="AA259" s="59"/>
      <c r="AD259" s="59"/>
      <c r="AE259" s="59"/>
      <c r="AF259" s="59"/>
      <c r="AG259" s="59"/>
      <c r="BH259" s="67"/>
      <c r="BI259" s="67"/>
      <c r="BJ259" s="67"/>
      <c r="BK259" s="67"/>
    </row>
    <row r="260" spans="2:63" s="75" customFormat="1">
      <c r="C260" s="67" t="s">
        <v>423</v>
      </c>
      <c r="D260" s="59"/>
      <c r="E260" s="59"/>
      <c r="F260" s="59"/>
      <c r="G260" s="59"/>
      <c r="H260" s="59"/>
      <c r="I260" s="59"/>
      <c r="J260" s="59"/>
      <c r="K260" s="59"/>
      <c r="L260" s="59"/>
      <c r="M260" s="59"/>
      <c r="N260" s="59"/>
      <c r="O260" s="59"/>
      <c r="P260" s="59"/>
      <c r="Q260" s="59"/>
      <c r="R260" s="59">
        <v>157970</v>
      </c>
      <c r="S260" s="59">
        <v>157970</v>
      </c>
      <c r="T260" s="59">
        <v>169266</v>
      </c>
      <c r="U260" s="59">
        <v>183870</v>
      </c>
      <c r="V260" s="59">
        <v>200758</v>
      </c>
      <c r="W260" s="59">
        <v>219307</v>
      </c>
      <c r="X260" s="59">
        <v>219307</v>
      </c>
      <c r="Y260" s="59">
        <v>232567</v>
      </c>
      <c r="Z260" s="59">
        <v>246434</v>
      </c>
      <c r="AA260" s="59">
        <v>258169</v>
      </c>
      <c r="AB260" s="59">
        <v>268964</v>
      </c>
      <c r="AC260" s="59">
        <v>268964</v>
      </c>
      <c r="AD260" s="59">
        <v>279091</v>
      </c>
      <c r="AE260" s="59">
        <v>292640</v>
      </c>
      <c r="AF260" s="59">
        <v>310410</v>
      </c>
      <c r="AG260" s="59">
        <v>377839</v>
      </c>
      <c r="AH260" s="59">
        <f>+AG260</f>
        <v>377839</v>
      </c>
      <c r="AI260" s="59">
        <v>455420</v>
      </c>
      <c r="AJ260" s="59">
        <v>541673</v>
      </c>
      <c r="AK260" s="59">
        <v>626484</v>
      </c>
      <c r="AL260" s="59">
        <v>703080</v>
      </c>
      <c r="AM260" s="59">
        <f>+AL260</f>
        <v>703080</v>
      </c>
      <c r="AN260" s="59">
        <v>780349</v>
      </c>
      <c r="AO260" s="59">
        <v>882836</v>
      </c>
      <c r="AP260" s="59">
        <v>985690</v>
      </c>
      <c r="AQ260" s="59">
        <v>1096346</v>
      </c>
      <c r="AR260" s="59">
        <f>AQ260</f>
        <v>1096346</v>
      </c>
      <c r="AS260" s="59">
        <v>1202374</v>
      </c>
      <c r="AT260" s="59">
        <v>1335379</v>
      </c>
      <c r="AU260" s="59">
        <v>1447418</v>
      </c>
      <c r="AV260" s="59">
        <v>1565098</v>
      </c>
      <c r="AW260" s="59">
        <f>AV260</f>
        <v>1565098</v>
      </c>
      <c r="AX260" s="59">
        <v>1674184</v>
      </c>
      <c r="AY260" s="59">
        <v>1799993</v>
      </c>
      <c r="AZ260" s="59">
        <v>1946323</v>
      </c>
      <c r="BA260" s="59">
        <v>2084545</v>
      </c>
      <c r="BB260" s="59">
        <v>2084545</v>
      </c>
      <c r="BC260" s="59">
        <v>2195032</v>
      </c>
      <c r="BD260" s="59">
        <v>2320654</v>
      </c>
      <c r="BE260" s="59">
        <v>2453708</v>
      </c>
      <c r="BF260" s="59">
        <v>2474515</v>
      </c>
      <c r="BG260" s="59">
        <v>2474515</v>
      </c>
      <c r="BH260" s="67"/>
      <c r="BI260" s="67"/>
      <c r="BJ260" s="67"/>
      <c r="BK260" s="67"/>
    </row>
    <row r="261" spans="2:63">
      <c r="D261" s="67"/>
      <c r="E261" s="67"/>
      <c r="F261" s="67"/>
      <c r="G261" s="67"/>
      <c r="H261" s="67"/>
      <c r="I261" s="67"/>
      <c r="J261" s="67"/>
      <c r="K261" s="67"/>
      <c r="L261" s="67"/>
      <c r="M261" s="67"/>
      <c r="N261" s="67"/>
      <c r="O261" s="67"/>
      <c r="P261" s="67"/>
      <c r="Q261" s="67"/>
      <c r="R261" s="67"/>
      <c r="S261" s="67"/>
      <c r="T261" s="54"/>
      <c r="U261" s="54"/>
      <c r="Y261" s="54"/>
      <c r="Z261" s="54"/>
      <c r="AA261" s="54"/>
      <c r="AD261" s="54"/>
      <c r="AE261" s="54"/>
      <c r="AF261" s="54"/>
      <c r="AG261" s="54"/>
      <c r="AI261" s="59"/>
      <c r="AJ261" s="59"/>
      <c r="AK261" s="59"/>
      <c r="BH261" s="67"/>
      <c r="BI261" s="67"/>
      <c r="BJ261" s="67"/>
      <c r="BK261" s="67"/>
    </row>
    <row r="262" spans="2:63">
      <c r="B262" s="1" t="s">
        <v>422</v>
      </c>
      <c r="D262" s="67"/>
      <c r="E262" s="67"/>
      <c r="F262" s="67"/>
      <c r="G262" s="67"/>
      <c r="H262" s="67"/>
      <c r="I262" s="67"/>
      <c r="J262" s="67"/>
      <c r="K262" s="67"/>
      <c r="L262" s="67"/>
      <c r="M262" s="67"/>
      <c r="N262" s="67"/>
      <c r="O262" s="67"/>
      <c r="P262" s="67"/>
      <c r="Q262" s="67"/>
      <c r="R262" s="67"/>
      <c r="S262" s="67"/>
      <c r="T262" s="54"/>
      <c r="U262" s="54"/>
      <c r="Y262" s="54"/>
      <c r="Z262" s="54"/>
      <c r="AA262" s="54"/>
      <c r="AD262" s="54"/>
      <c r="AE262" s="54"/>
      <c r="AF262" s="54"/>
      <c r="AG262" s="54"/>
      <c r="AI262" s="13"/>
      <c r="AJ262" s="13"/>
      <c r="AK262" s="13"/>
      <c r="BH262" s="67"/>
      <c r="BI262" s="67"/>
      <c r="BJ262" s="67"/>
      <c r="BK262" s="67"/>
    </row>
    <row r="263" spans="2:63">
      <c r="B263" s="7" t="s">
        <v>82</v>
      </c>
      <c r="D263" s="67"/>
      <c r="E263" s="67"/>
      <c r="F263" s="67"/>
      <c r="G263" s="67"/>
      <c r="H263" s="67"/>
      <c r="I263" s="67"/>
      <c r="J263" s="67"/>
      <c r="K263" s="67"/>
      <c r="L263" s="67"/>
      <c r="M263" s="67"/>
      <c r="N263" s="67"/>
      <c r="O263" s="67"/>
      <c r="P263" s="67"/>
      <c r="Q263" s="67"/>
      <c r="R263" s="67"/>
      <c r="S263" s="67"/>
      <c r="BH263" s="67"/>
      <c r="BI263" s="67"/>
      <c r="BJ263" s="67"/>
      <c r="BK263" s="67"/>
    </row>
    <row r="264" spans="2:63">
      <c r="B264" s="1"/>
      <c r="D264" s="67"/>
      <c r="E264" s="67"/>
      <c r="F264" s="67"/>
      <c r="G264" s="67"/>
      <c r="H264" s="67"/>
      <c r="I264" s="67"/>
      <c r="J264" s="67"/>
      <c r="K264" s="67"/>
      <c r="L264" s="67"/>
      <c r="M264" s="67"/>
      <c r="N264" s="67"/>
      <c r="O264" s="67"/>
      <c r="P264" s="67"/>
      <c r="Q264" s="67"/>
      <c r="R264" s="67"/>
      <c r="S264" s="67"/>
      <c r="AG264" s="99"/>
      <c r="BH264" s="67"/>
      <c r="BI264" s="67"/>
      <c r="BJ264" s="67"/>
      <c r="BK264" s="67"/>
    </row>
    <row r="265" spans="2:63">
      <c r="C265" s="6" t="s">
        <v>213</v>
      </c>
      <c r="D265" s="73"/>
      <c r="E265" s="69"/>
      <c r="F265" s="69"/>
      <c r="G265" s="69"/>
      <c r="H265" s="69"/>
      <c r="I265" s="69"/>
      <c r="J265" s="69"/>
      <c r="K265" s="69"/>
      <c r="L265" s="69"/>
      <c r="M265" s="69"/>
      <c r="N265" s="59">
        <v>2039</v>
      </c>
      <c r="O265" s="21">
        <v>751</v>
      </c>
      <c r="P265" s="75">
        <v>1110</v>
      </c>
      <c r="Q265" s="270"/>
      <c r="R265" s="270"/>
      <c r="S265" s="59">
        <v>2299</v>
      </c>
      <c r="T265" s="59">
        <v>611</v>
      </c>
      <c r="U265" s="59">
        <v>667</v>
      </c>
      <c r="V265" s="59">
        <v>648</v>
      </c>
      <c r="W265" s="59">
        <v>642</v>
      </c>
      <c r="X265" s="59">
        <v>2568</v>
      </c>
      <c r="Y265" s="59">
        <v>632</v>
      </c>
      <c r="Z265" s="59">
        <v>624</v>
      </c>
      <c r="AA265" s="59">
        <v>594</v>
      </c>
      <c r="AB265" s="59">
        <v>584</v>
      </c>
      <c r="AC265" s="59">
        <v>2434</v>
      </c>
      <c r="AD265" s="59">
        <v>1946</v>
      </c>
      <c r="AE265" s="59">
        <v>930</v>
      </c>
      <c r="AF265" s="59">
        <v>922</v>
      </c>
      <c r="AG265" s="59">
        <f>+AH265-AF265-AE265-AD265</f>
        <v>517</v>
      </c>
      <c r="AH265" s="59">
        <v>4315</v>
      </c>
      <c r="AI265" s="59">
        <v>2232</v>
      </c>
      <c r="AJ265" s="59">
        <v>1992</v>
      </c>
      <c r="AK265" s="59">
        <v>3136</v>
      </c>
      <c r="AL265" s="59">
        <f t="shared" ref="AL265:AL270" si="47">+AM265-AK265-AJ265-AI265</f>
        <v>4109</v>
      </c>
      <c r="AM265" s="59">
        <v>11469</v>
      </c>
      <c r="AN265" s="59">
        <v>3187</v>
      </c>
      <c r="AO265" s="59">
        <v>2169</v>
      </c>
      <c r="AP265" s="59">
        <v>1776</v>
      </c>
      <c r="AQ265" s="59">
        <v>2049</v>
      </c>
      <c r="AR265" s="59">
        <v>9181</v>
      </c>
      <c r="AS265" s="59">
        <v>1841</v>
      </c>
      <c r="AT265" s="59">
        <v>2048</v>
      </c>
      <c r="AU265" s="59">
        <v>2335</v>
      </c>
      <c r="AV265" s="59">
        <f t="shared" ref="AV265:AV270" si="48">+AW265-AU265-AT265-AS265</f>
        <v>2548</v>
      </c>
      <c r="AW265" s="59">
        <v>8772</v>
      </c>
      <c r="AX265" s="59">
        <v>1946</v>
      </c>
      <c r="AY265" s="59">
        <v>2299</v>
      </c>
      <c r="AZ265" s="59">
        <v>2143</v>
      </c>
      <c r="BA265" s="59">
        <v>2150</v>
      </c>
      <c r="BB265" s="59">
        <v>8538</v>
      </c>
      <c r="BC265" s="59">
        <v>2493</v>
      </c>
      <c r="BD265" s="59">
        <v>2279</v>
      </c>
      <c r="BE265" s="59">
        <v>2391</v>
      </c>
      <c r="BF265" s="59">
        <v>1871</v>
      </c>
      <c r="BG265" s="59">
        <v>9034</v>
      </c>
      <c r="BH265" s="67"/>
      <c r="BI265" s="67"/>
      <c r="BJ265" s="67"/>
      <c r="BK265" s="67"/>
    </row>
    <row r="266" spans="2:63">
      <c r="C266" s="6" t="s">
        <v>78</v>
      </c>
      <c r="D266" s="73"/>
      <c r="E266" s="69"/>
      <c r="F266" s="69"/>
      <c r="G266" s="69"/>
      <c r="H266" s="69"/>
      <c r="I266" s="69"/>
      <c r="J266" s="69"/>
      <c r="K266" s="69"/>
      <c r="L266" s="69"/>
      <c r="M266" s="69"/>
      <c r="N266" s="59">
        <v>409</v>
      </c>
      <c r="O266" s="21">
        <v>114</v>
      </c>
      <c r="P266" s="59">
        <v>156</v>
      </c>
      <c r="Q266" s="270"/>
      <c r="R266" s="270"/>
      <c r="S266" s="59">
        <v>609</v>
      </c>
      <c r="T266" s="59">
        <v>170</v>
      </c>
      <c r="U266" s="59">
        <v>186</v>
      </c>
      <c r="V266" s="59">
        <v>188</v>
      </c>
      <c r="W266" s="59">
        <v>174</v>
      </c>
      <c r="X266" s="59">
        <v>718</v>
      </c>
      <c r="Y266" s="59">
        <v>167</v>
      </c>
      <c r="Z266" s="59">
        <v>190</v>
      </c>
      <c r="AA266" s="59">
        <v>209</v>
      </c>
      <c r="AB266" s="59">
        <v>278</v>
      </c>
      <c r="AC266" s="59">
        <v>844</v>
      </c>
      <c r="AD266" s="59">
        <v>673</v>
      </c>
      <c r="AE266" s="59">
        <v>270</v>
      </c>
      <c r="AF266" s="59">
        <v>205</v>
      </c>
      <c r="AG266" s="59">
        <f>+AH266-AF266-AE266-AD266</f>
        <v>434</v>
      </c>
      <c r="AH266" s="59">
        <v>1582</v>
      </c>
      <c r="AI266" s="59">
        <v>1304</v>
      </c>
      <c r="AJ266" s="59">
        <v>1045</v>
      </c>
      <c r="AK266" s="59">
        <v>1588</v>
      </c>
      <c r="AL266" s="59">
        <f t="shared" si="47"/>
        <v>1838</v>
      </c>
      <c r="AM266" s="59">
        <v>5775</v>
      </c>
      <c r="AN266" s="59">
        <v>3332</v>
      </c>
      <c r="AO266" s="59">
        <v>1682</v>
      </c>
      <c r="AP266" s="59">
        <v>1741</v>
      </c>
      <c r="AQ266" s="59">
        <v>2519</v>
      </c>
      <c r="AR266" s="59">
        <v>9274</v>
      </c>
      <c r="AS266" s="59">
        <v>1768</v>
      </c>
      <c r="AT266" s="59">
        <v>1494</v>
      </c>
      <c r="AU266" s="59">
        <v>1153</v>
      </c>
      <c r="AV266" s="59">
        <f t="shared" si="48"/>
        <v>852</v>
      </c>
      <c r="AW266" s="59">
        <v>5267</v>
      </c>
      <c r="AX266" s="59">
        <v>554</v>
      </c>
      <c r="AY266" s="59">
        <v>535</v>
      </c>
      <c r="AZ266" s="59">
        <v>463</v>
      </c>
      <c r="BA266" s="59">
        <v>447</v>
      </c>
      <c r="BB266" s="59">
        <v>1999</v>
      </c>
      <c r="BC266" s="59">
        <v>454</v>
      </c>
      <c r="BD266" s="59">
        <v>533</v>
      </c>
      <c r="BE266" s="59">
        <v>554</v>
      </c>
      <c r="BF266" s="59">
        <v>1009</v>
      </c>
      <c r="BG266" s="59">
        <v>2550</v>
      </c>
      <c r="BH266" s="67"/>
      <c r="BI266" s="67"/>
      <c r="BJ266" s="67"/>
      <c r="BK266" s="67"/>
    </row>
    <row r="267" spans="2:63">
      <c r="C267" s="6" t="s">
        <v>79</v>
      </c>
      <c r="D267" s="73"/>
      <c r="E267" s="69"/>
      <c r="F267" s="69"/>
      <c r="G267" s="69"/>
      <c r="H267" s="69"/>
      <c r="I267" s="69"/>
      <c r="J267" s="69"/>
      <c r="K267" s="69"/>
      <c r="L267" s="69"/>
      <c r="M267" s="69"/>
      <c r="N267" s="59">
        <v>7831</v>
      </c>
      <c r="O267" s="21">
        <v>1917</v>
      </c>
      <c r="P267" s="59">
        <v>807</v>
      </c>
      <c r="Q267" s="270"/>
      <c r="R267" s="270"/>
      <c r="S267" s="59">
        <v>5196</v>
      </c>
      <c r="T267" s="59">
        <v>4150</v>
      </c>
      <c r="U267" s="59">
        <v>834</v>
      </c>
      <c r="V267" s="59">
        <v>1102</v>
      </c>
      <c r="W267" s="59">
        <v>1105</v>
      </c>
      <c r="X267" s="59">
        <v>7191</v>
      </c>
      <c r="Y267" s="59">
        <v>1128</v>
      </c>
      <c r="Z267" s="59">
        <v>1303</v>
      </c>
      <c r="AA267" s="59">
        <v>1352</v>
      </c>
      <c r="AB267" s="59">
        <v>1379</v>
      </c>
      <c r="AC267" s="59">
        <v>5162</v>
      </c>
      <c r="AD267" s="59">
        <v>3478.0949999999998</v>
      </c>
      <c r="AE267" s="59">
        <v>1821</v>
      </c>
      <c r="AF267" s="59">
        <v>1890</v>
      </c>
      <c r="AG267" s="59">
        <f>+AH267-AF267-AE267-AD267</f>
        <v>46176.904999999999</v>
      </c>
      <c r="AH267" s="59">
        <v>53366</v>
      </c>
      <c r="AI267" s="59">
        <v>27106</v>
      </c>
      <c r="AJ267" s="59">
        <v>23227</v>
      </c>
      <c r="AK267" s="59">
        <v>23856</v>
      </c>
      <c r="AL267" s="59">
        <f t="shared" si="47"/>
        <v>29898</v>
      </c>
      <c r="AM267" s="59">
        <v>104087</v>
      </c>
      <c r="AN267" s="59">
        <v>24134</v>
      </c>
      <c r="AO267" s="59">
        <v>13490</v>
      </c>
      <c r="AP267" s="59">
        <v>10418</v>
      </c>
      <c r="AQ267" s="59">
        <v>8815</v>
      </c>
      <c r="AR267" s="59">
        <v>56857</v>
      </c>
      <c r="AS267" s="59">
        <v>14877</v>
      </c>
      <c r="AT267" s="59">
        <v>14835</v>
      </c>
      <c r="AU267" s="59">
        <v>14096</v>
      </c>
      <c r="AV267" s="59">
        <f t="shared" si="48"/>
        <v>15218</v>
      </c>
      <c r="AW267" s="59">
        <v>59026</v>
      </c>
      <c r="AX267" s="59">
        <v>15175</v>
      </c>
      <c r="AY267" s="59">
        <v>11816</v>
      </c>
      <c r="AZ267" s="59">
        <v>11453</v>
      </c>
      <c r="BA267" s="59">
        <v>12297</v>
      </c>
      <c r="BB267" s="59">
        <v>50741</v>
      </c>
      <c r="BC267" s="59">
        <v>10156</v>
      </c>
      <c r="BD267" s="59">
        <v>10780</v>
      </c>
      <c r="BE267" s="59">
        <v>12506</v>
      </c>
      <c r="BF267" s="59">
        <v>11469</v>
      </c>
      <c r="BG267" s="59">
        <v>44911</v>
      </c>
      <c r="BH267" s="67"/>
      <c r="BI267" s="67"/>
      <c r="BJ267" s="67"/>
      <c r="BK267" s="67"/>
    </row>
    <row r="268" spans="2:63">
      <c r="C268" s="6" t="s">
        <v>30</v>
      </c>
      <c r="D268" s="73"/>
      <c r="E268" s="69"/>
      <c r="F268" s="69"/>
      <c r="G268" s="69"/>
      <c r="H268" s="69"/>
      <c r="I268" s="69"/>
      <c r="J268" s="69"/>
      <c r="K268" s="69"/>
      <c r="L268" s="69"/>
      <c r="M268" s="69"/>
      <c r="N268" s="59">
        <v>515</v>
      </c>
      <c r="O268" s="21">
        <v>149</v>
      </c>
      <c r="P268" s="59">
        <v>186</v>
      </c>
      <c r="Q268" s="270"/>
      <c r="R268" s="270"/>
      <c r="S268" s="59">
        <v>836</v>
      </c>
      <c r="T268" s="59">
        <v>295</v>
      </c>
      <c r="U268" s="59">
        <v>311</v>
      </c>
      <c r="V268" s="59">
        <v>313</v>
      </c>
      <c r="W268" s="59">
        <v>334</v>
      </c>
      <c r="X268" s="59">
        <v>1253</v>
      </c>
      <c r="Y268" s="59">
        <v>336</v>
      </c>
      <c r="Z268" s="59">
        <v>408</v>
      </c>
      <c r="AA268" s="59">
        <v>404</v>
      </c>
      <c r="AB268" s="59">
        <v>291</v>
      </c>
      <c r="AC268" s="59">
        <v>1439</v>
      </c>
      <c r="AD268" s="59">
        <v>1074.9939999999999</v>
      </c>
      <c r="AE268" s="59">
        <v>466</v>
      </c>
      <c r="AF268" s="59">
        <v>317</v>
      </c>
      <c r="AG268" s="59">
        <f>+AH268-AF268-AE268-AD268</f>
        <v>660.00600000000009</v>
      </c>
      <c r="AH268" s="59">
        <v>2518</v>
      </c>
      <c r="AI268" s="59">
        <v>676</v>
      </c>
      <c r="AJ268" s="59">
        <v>803</v>
      </c>
      <c r="AK268" s="59">
        <v>703</v>
      </c>
      <c r="AL268" s="59">
        <f t="shared" si="47"/>
        <v>1624</v>
      </c>
      <c r="AM268" s="59">
        <v>3806</v>
      </c>
      <c r="AN268" s="59">
        <v>953</v>
      </c>
      <c r="AO268" s="59">
        <v>743</v>
      </c>
      <c r="AP268" s="59">
        <v>464</v>
      </c>
      <c r="AQ268" s="59">
        <v>507</v>
      </c>
      <c r="AR268" s="59">
        <v>2667</v>
      </c>
      <c r="AS268" s="59">
        <v>442</v>
      </c>
      <c r="AT268" s="59">
        <v>452</v>
      </c>
      <c r="AU268" s="59">
        <v>405</v>
      </c>
      <c r="AV268" s="59">
        <f t="shared" si="48"/>
        <v>440</v>
      </c>
      <c r="AW268" s="59">
        <v>1739</v>
      </c>
      <c r="AX268" s="59">
        <v>2612</v>
      </c>
      <c r="AY268" s="59">
        <v>4462</v>
      </c>
      <c r="AZ268" s="59">
        <v>1117</v>
      </c>
      <c r="BA268" s="59">
        <v>1770</v>
      </c>
      <c r="BB268" s="59">
        <v>9961</v>
      </c>
      <c r="BC268" s="59">
        <v>993</v>
      </c>
      <c r="BD268" s="59">
        <v>1151</v>
      </c>
      <c r="BE268" s="59">
        <v>1190</v>
      </c>
      <c r="BF268" s="59">
        <v>1084</v>
      </c>
      <c r="BG268" s="59">
        <v>4418</v>
      </c>
      <c r="BH268" s="67"/>
      <c r="BI268" s="67"/>
      <c r="BJ268" s="67"/>
      <c r="BK268" s="67"/>
    </row>
    <row r="269" spans="2:63">
      <c r="C269" s="6" t="s">
        <v>29</v>
      </c>
      <c r="D269" s="73"/>
      <c r="E269" s="69"/>
      <c r="F269" s="69"/>
      <c r="G269" s="69"/>
      <c r="H269" s="69"/>
      <c r="I269" s="69"/>
      <c r="J269" s="69"/>
      <c r="K269" s="69"/>
      <c r="L269" s="69"/>
      <c r="M269" s="69"/>
      <c r="N269" s="59">
        <v>7929</v>
      </c>
      <c r="O269" s="21">
        <v>2943</v>
      </c>
      <c r="P269" s="59">
        <v>3256</v>
      </c>
      <c r="Q269" s="270"/>
      <c r="R269" s="270"/>
      <c r="S269" s="59">
        <v>13102</v>
      </c>
      <c r="T269" s="59">
        <v>5468</v>
      </c>
      <c r="U269" s="59">
        <v>3549</v>
      </c>
      <c r="V269" s="59">
        <v>3490</v>
      </c>
      <c r="W269" s="59">
        <v>3619</v>
      </c>
      <c r="X269" s="59">
        <v>16126</v>
      </c>
      <c r="Y269" s="59">
        <v>3520</v>
      </c>
      <c r="Z269" s="59">
        <v>4258</v>
      </c>
      <c r="AA269" s="59">
        <v>4295</v>
      </c>
      <c r="AB269" s="59">
        <v>4354</v>
      </c>
      <c r="AC269" s="59">
        <v>16427</v>
      </c>
      <c r="AD269" s="59">
        <v>11773.147999999999</v>
      </c>
      <c r="AE269" s="59">
        <v>6895</v>
      </c>
      <c r="AF269" s="59">
        <v>4883</v>
      </c>
      <c r="AG269" s="59">
        <f>+AH269-AF269-AE269-AD269</f>
        <v>85254.851999999999</v>
      </c>
      <c r="AH269" s="59">
        <v>108806</v>
      </c>
      <c r="AI269" s="59">
        <v>46711</v>
      </c>
      <c r="AJ269" s="59">
        <v>16396</v>
      </c>
      <c r="AK269" s="59">
        <v>9979</v>
      </c>
      <c r="AL269" s="59">
        <f t="shared" si="47"/>
        <v>12777</v>
      </c>
      <c r="AM269" s="59">
        <v>85863</v>
      </c>
      <c r="AN269" s="59">
        <v>7613</v>
      </c>
      <c r="AO269" s="59">
        <v>8569</v>
      </c>
      <c r="AP269" s="59">
        <v>8431</v>
      </c>
      <c r="AQ269" s="59">
        <v>8041</v>
      </c>
      <c r="AR269" s="59">
        <v>32654</v>
      </c>
      <c r="AS269" s="59">
        <v>9338</v>
      </c>
      <c r="AT269" s="59">
        <v>9408</v>
      </c>
      <c r="AU269" s="59">
        <v>9734</v>
      </c>
      <c r="AV269" s="59">
        <f t="shared" si="48"/>
        <v>8497</v>
      </c>
      <c r="AW269" s="59">
        <v>36977</v>
      </c>
      <c r="AX269" s="59">
        <v>8582</v>
      </c>
      <c r="AY269" s="59">
        <v>8983</v>
      </c>
      <c r="AZ269" s="59">
        <v>11816</v>
      </c>
      <c r="BA269" s="59">
        <v>12205</v>
      </c>
      <c r="BB269" s="59">
        <v>41586</v>
      </c>
      <c r="BC269" s="59">
        <v>10875</v>
      </c>
      <c r="BD269" s="59">
        <v>10315</v>
      </c>
      <c r="BE269" s="59">
        <v>12950</v>
      </c>
      <c r="BF269" s="59">
        <v>12899</v>
      </c>
      <c r="BG269" s="59">
        <v>47039</v>
      </c>
      <c r="BH269" s="67"/>
      <c r="BI269" s="67"/>
      <c r="BJ269" s="67"/>
      <c r="BK269" s="67"/>
    </row>
    <row r="270" spans="2:63">
      <c r="C270" t="s">
        <v>81</v>
      </c>
      <c r="D270" s="69"/>
      <c r="E270" s="69"/>
      <c r="F270" s="69"/>
      <c r="G270" s="69"/>
      <c r="H270" s="69"/>
      <c r="I270" s="69"/>
      <c r="J270" s="69"/>
      <c r="K270" s="69"/>
      <c r="L270" s="69"/>
      <c r="M270" s="69"/>
      <c r="N270" s="59">
        <v>18723</v>
      </c>
      <c r="O270" s="21">
        <v>5874</v>
      </c>
      <c r="P270" s="59">
        <v>5515</v>
      </c>
      <c r="Q270" s="270"/>
      <c r="R270" s="270"/>
      <c r="S270" s="59">
        <v>22042</v>
      </c>
      <c r="T270" s="59">
        <v>10694</v>
      </c>
      <c r="U270" s="59">
        <v>5547</v>
      </c>
      <c r="V270" s="59">
        <v>5741</v>
      </c>
      <c r="W270" s="59">
        <v>5874</v>
      </c>
      <c r="X270" s="59">
        <v>27856</v>
      </c>
      <c r="Y270" s="59">
        <v>5783</v>
      </c>
      <c r="Z270" s="59">
        <v>6783</v>
      </c>
      <c r="AA270" s="59">
        <v>6854</v>
      </c>
      <c r="AB270" s="59">
        <v>6886</v>
      </c>
      <c r="AC270" s="59">
        <v>26306</v>
      </c>
      <c r="AD270" s="59">
        <f>+AD269+AD268+AD267+AD266+AD265</f>
        <v>18945.237000000001</v>
      </c>
      <c r="AE270" s="59">
        <f>+AE269+AE268+AE267+AE266+AE265</f>
        <v>10382</v>
      </c>
      <c r="AF270" s="59">
        <f>+AF269+AF268+AF267+AF266+AF265</f>
        <v>8217</v>
      </c>
      <c r="AG270" s="59">
        <f>+AG269+AG268+AG267+AG266+AG265</f>
        <v>133042.76299999998</v>
      </c>
      <c r="AH270" s="59">
        <f>+AH269+AH268+AH267+AH266+AH265</f>
        <v>170587</v>
      </c>
      <c r="AI270" s="59">
        <v>78029</v>
      </c>
      <c r="AJ270" s="59">
        <v>43463</v>
      </c>
      <c r="AK270" s="59">
        <v>39262</v>
      </c>
      <c r="AL270" s="59">
        <f t="shared" si="47"/>
        <v>50246</v>
      </c>
      <c r="AM270" s="59">
        <v>211000</v>
      </c>
      <c r="AN270" s="59">
        <v>39219</v>
      </c>
      <c r="AO270" s="59">
        <v>26653</v>
      </c>
      <c r="AP270" s="59">
        <v>22830</v>
      </c>
      <c r="AQ270" s="59">
        <v>21931</v>
      </c>
      <c r="AR270" s="59">
        <v>110633</v>
      </c>
      <c r="AS270" s="59">
        <v>28266</v>
      </c>
      <c r="AT270" s="59">
        <v>28237</v>
      </c>
      <c r="AU270" s="59">
        <v>27723</v>
      </c>
      <c r="AV270" s="59">
        <f t="shared" si="48"/>
        <v>27555</v>
      </c>
      <c r="AW270" s="59">
        <v>111781</v>
      </c>
      <c r="AX270" s="59">
        <v>28869</v>
      </c>
      <c r="AY270" s="59">
        <v>28095</v>
      </c>
      <c r="AZ270" s="59">
        <v>26992</v>
      </c>
      <c r="BA270" s="59">
        <v>28869</v>
      </c>
      <c r="BB270" s="59">
        <v>112825</v>
      </c>
      <c r="BC270" s="59">
        <v>24971</v>
      </c>
      <c r="BD270" s="59">
        <v>25058</v>
      </c>
      <c r="BE270" s="59">
        <v>29591</v>
      </c>
      <c r="BF270" s="59">
        <v>28332</v>
      </c>
      <c r="BG270" s="59">
        <v>107952</v>
      </c>
      <c r="BH270" s="67"/>
      <c r="BI270" s="67"/>
      <c r="BJ270" s="67"/>
      <c r="BK270" s="67"/>
    </row>
    <row r="271" spans="2:63">
      <c r="D271" s="69"/>
      <c r="E271" s="69"/>
      <c r="F271" s="69"/>
      <c r="G271" s="69"/>
      <c r="H271" s="69"/>
      <c r="I271" s="69"/>
      <c r="J271" s="69"/>
      <c r="K271" s="69"/>
      <c r="L271" s="69"/>
      <c r="M271" s="69"/>
      <c r="N271" s="59"/>
      <c r="O271" s="21"/>
      <c r="P271" s="59"/>
      <c r="Q271" s="69"/>
      <c r="R271" s="69"/>
      <c r="S271" s="59"/>
      <c r="T271" s="59"/>
      <c r="U271" s="59"/>
      <c r="V271" s="59"/>
      <c r="W271" s="59"/>
      <c r="X271" s="59"/>
      <c r="Y271" s="59"/>
      <c r="Z271" s="59"/>
      <c r="AA271" s="59"/>
      <c r="AB271" s="59"/>
      <c r="AC271" s="59"/>
      <c r="AD271" s="59"/>
      <c r="AE271" s="59"/>
      <c r="AF271" s="59"/>
      <c r="AG271" s="59"/>
      <c r="AH271" s="59"/>
      <c r="AI271" s="59"/>
      <c r="AJ271" s="59"/>
      <c r="AK271" s="59"/>
      <c r="AL271" s="59"/>
      <c r="AM271" s="59"/>
      <c r="AN271" s="59"/>
      <c r="AO271" s="59"/>
      <c r="AP271" s="59"/>
      <c r="AQ271" s="59"/>
      <c r="AR271" s="59"/>
      <c r="AS271" s="59"/>
      <c r="AT271" s="59"/>
      <c r="AU271" s="59"/>
      <c r="AV271" s="59"/>
      <c r="AW271" s="59"/>
      <c r="AX271" s="59"/>
      <c r="AY271" s="59"/>
      <c r="AZ271" s="59"/>
      <c r="BA271" s="59"/>
      <c r="BB271" s="59"/>
      <c r="BC271" s="59"/>
      <c r="BD271" s="59"/>
      <c r="BE271" s="59"/>
      <c r="BF271" s="59"/>
      <c r="BG271" s="59"/>
      <c r="BH271" s="67"/>
      <c r="BI271" s="67"/>
      <c r="BJ271" s="67"/>
      <c r="BK271" s="67"/>
    </row>
    <row r="272" spans="2:63">
      <c r="B272" s="1" t="s">
        <v>421</v>
      </c>
      <c r="D272" s="67"/>
      <c r="E272" s="67"/>
      <c r="F272" s="67"/>
      <c r="G272" s="67"/>
      <c r="H272" s="67"/>
      <c r="I272" s="67"/>
      <c r="J272" s="67"/>
      <c r="K272" s="67"/>
      <c r="L272" s="67"/>
      <c r="M272" s="67"/>
      <c r="N272" s="67"/>
      <c r="O272" s="67"/>
      <c r="P272" s="67"/>
      <c r="Q272" s="67"/>
      <c r="R272" s="67"/>
      <c r="S272" s="67"/>
      <c r="AW272" s="13"/>
      <c r="AX272" s="13"/>
      <c r="AY272" s="13"/>
      <c r="AZ272" s="13"/>
      <c r="BA272" s="13"/>
      <c r="BB272" s="13"/>
      <c r="BC272" s="13"/>
      <c r="BD272" s="13"/>
      <c r="BE272" s="13"/>
      <c r="BF272" s="13"/>
      <c r="BG272" s="13"/>
      <c r="BH272" s="67"/>
      <c r="BI272" s="67"/>
      <c r="BJ272" s="67"/>
      <c r="BK272" s="67"/>
    </row>
    <row r="273" spans="2:63">
      <c r="B273" s="7" t="s">
        <v>82</v>
      </c>
      <c r="D273" s="67"/>
      <c r="E273" s="67"/>
      <c r="F273" s="67"/>
      <c r="G273" s="67"/>
      <c r="H273" s="67"/>
      <c r="I273" s="67"/>
      <c r="J273" s="67"/>
      <c r="K273" s="67"/>
      <c r="L273" s="67"/>
      <c r="M273" s="67"/>
      <c r="N273" s="67"/>
      <c r="O273" s="67"/>
      <c r="P273" s="67"/>
      <c r="Q273" s="67"/>
      <c r="R273" s="67"/>
      <c r="S273" s="67"/>
      <c r="AW273" s="13"/>
      <c r="AX273" s="13"/>
      <c r="AY273" s="13"/>
      <c r="AZ273" s="13"/>
      <c r="BA273" s="13"/>
      <c r="BB273" s="13"/>
      <c r="BC273" s="13"/>
      <c r="BD273" s="13"/>
      <c r="BE273" s="13"/>
      <c r="BF273" s="13"/>
      <c r="BG273" s="13"/>
      <c r="BH273" s="67"/>
      <c r="BI273" s="67"/>
      <c r="BJ273" s="67"/>
      <c r="BK273" s="67"/>
    </row>
    <row r="274" spans="2:63">
      <c r="D274" s="67"/>
      <c r="E274" s="67"/>
      <c r="F274" s="67"/>
      <c r="G274" s="67"/>
      <c r="H274" s="67"/>
      <c r="I274" s="67"/>
      <c r="J274" s="67"/>
      <c r="K274" s="67"/>
      <c r="L274" s="67"/>
      <c r="M274" s="67"/>
      <c r="N274" s="67"/>
      <c r="O274" s="67"/>
      <c r="P274" s="67"/>
      <c r="Q274" s="67"/>
      <c r="R274" s="67"/>
      <c r="S274" s="67"/>
      <c r="AL274" s="53"/>
      <c r="BH274" s="67"/>
      <c r="BI274" s="67"/>
      <c r="BJ274" s="67"/>
      <c r="BK274" s="67"/>
    </row>
    <row r="275" spans="2:63">
      <c r="C275" t="s">
        <v>208</v>
      </c>
      <c r="D275" s="67"/>
      <c r="E275" s="69"/>
      <c r="F275" s="69"/>
      <c r="G275" s="69"/>
      <c r="H275" s="69"/>
      <c r="I275" s="69"/>
      <c r="J275" s="69"/>
      <c r="K275" s="69"/>
      <c r="L275" s="69"/>
      <c r="M275" s="69"/>
      <c r="N275" s="69"/>
      <c r="O275" s="69"/>
      <c r="P275" s="69"/>
      <c r="Q275" s="69"/>
      <c r="R275" s="59"/>
      <c r="S275" s="69"/>
      <c r="T275" s="59">
        <v>1902</v>
      </c>
      <c r="U275" s="59">
        <v>2048</v>
      </c>
      <c r="V275" s="88">
        <v>2217</v>
      </c>
      <c r="W275" s="88">
        <v>2424</v>
      </c>
      <c r="X275" s="59">
        <f>+W275+V275+U275+T275</f>
        <v>8591</v>
      </c>
      <c r="Y275" s="59">
        <v>2659</v>
      </c>
      <c r="Z275" s="59">
        <v>2876</v>
      </c>
      <c r="AA275" s="59">
        <v>3166</v>
      </c>
      <c r="AB275" s="88">
        <f>+AC275-AA275-Z275-Y275</f>
        <v>3065.9699999999993</v>
      </c>
      <c r="AC275" s="59">
        <v>11766.97</v>
      </c>
      <c r="AD275" s="59">
        <v>3404.6410000000001</v>
      </c>
      <c r="AE275" s="59">
        <v>3540.5920000000001</v>
      </c>
      <c r="AF275" s="59">
        <v>3715.0590000000002</v>
      </c>
      <c r="AG275" s="21">
        <v>3970</v>
      </c>
      <c r="AH275" s="21">
        <v>14630</v>
      </c>
      <c r="AI275" s="21">
        <v>4237</v>
      </c>
      <c r="AJ275" s="21">
        <v>5367</v>
      </c>
      <c r="AK275" s="21">
        <v>6417</v>
      </c>
      <c r="AL275" s="21">
        <v>7356</v>
      </c>
      <c r="AM275" s="59">
        <f>+SUM(AI275:AL275)</f>
        <v>23377</v>
      </c>
      <c r="AN275" s="59">
        <v>8114</v>
      </c>
      <c r="AO275" s="59">
        <v>9008</v>
      </c>
      <c r="AP275" s="59">
        <v>9759</v>
      </c>
      <c r="AQ275" s="59">
        <v>11537</v>
      </c>
      <c r="AR275" s="59">
        <v>38418</v>
      </c>
      <c r="AS275" s="59">
        <v>12136.281999999999</v>
      </c>
      <c r="AT275" s="59">
        <v>13700.691999999999</v>
      </c>
      <c r="AU275" s="59">
        <v>13483</v>
      </c>
      <c r="AV275" s="59">
        <v>16708</v>
      </c>
      <c r="AW275" s="59">
        <v>56028</v>
      </c>
      <c r="AX275" s="59">
        <v>16961.5</v>
      </c>
      <c r="AY275" s="59">
        <v>17196.2</v>
      </c>
      <c r="AZ275" s="59">
        <v>20805.995999999999</v>
      </c>
      <c r="BA275" s="59">
        <v>20987.986760000007</v>
      </c>
      <c r="BB275" s="59">
        <f>SUM(AX275:BA275)</f>
        <v>75951.682759999996</v>
      </c>
      <c r="BC275" s="59">
        <v>22024.771000000001</v>
      </c>
      <c r="BD275" s="59">
        <v>23242.276000000002</v>
      </c>
      <c r="BE275" s="59">
        <v>25763.962</v>
      </c>
      <c r="BF275" s="59">
        <v>24014.433000000001</v>
      </c>
      <c r="BG275" s="59">
        <f>SUM(BC275:BF275)</f>
        <v>95045.44200000001</v>
      </c>
      <c r="BH275" s="67"/>
      <c r="BI275" s="67"/>
      <c r="BJ275" s="67"/>
      <c r="BK275" s="67"/>
    </row>
    <row r="276" spans="2:63">
      <c r="D276" s="67"/>
      <c r="E276" s="69"/>
      <c r="F276" s="69"/>
      <c r="G276" s="69"/>
      <c r="H276" s="69"/>
      <c r="I276" s="69"/>
      <c r="J276" s="69"/>
      <c r="K276" s="69"/>
      <c r="L276" s="69"/>
      <c r="M276" s="69"/>
      <c r="N276" s="69"/>
      <c r="O276" s="69"/>
      <c r="P276" s="69"/>
      <c r="Q276" s="69"/>
      <c r="R276" s="59"/>
      <c r="S276" s="69"/>
      <c r="T276" s="59"/>
      <c r="U276" s="59"/>
      <c r="V276" s="88"/>
      <c r="W276" s="88"/>
      <c r="X276" s="59"/>
      <c r="Y276" s="59"/>
      <c r="Z276" s="59"/>
      <c r="AA276" s="59"/>
      <c r="AB276" s="88"/>
      <c r="AC276" s="59"/>
      <c r="AD276" s="59"/>
      <c r="AE276" s="59"/>
      <c r="AF276" s="59"/>
      <c r="AG276" s="59"/>
      <c r="AH276" s="59"/>
      <c r="AI276" s="59"/>
      <c r="AJ276" s="59"/>
      <c r="AK276" s="59"/>
      <c r="AL276" s="59"/>
      <c r="AM276" s="59"/>
      <c r="AN276" s="59"/>
      <c r="AO276" s="59"/>
      <c r="AP276" s="59"/>
      <c r="AQ276" s="59"/>
      <c r="AR276" s="59"/>
      <c r="AS276" s="59"/>
      <c r="AT276" s="59"/>
      <c r="AU276" s="59"/>
      <c r="AV276" s="59"/>
      <c r="AW276" s="59"/>
      <c r="AX276" s="59"/>
      <c r="AY276" s="59"/>
      <c r="AZ276" s="59"/>
      <c r="BA276" s="59"/>
      <c r="BB276" s="59"/>
      <c r="BC276" s="59"/>
      <c r="BD276" s="59"/>
      <c r="BE276" s="59"/>
      <c r="BF276" s="59"/>
      <c r="BG276" s="59"/>
      <c r="BH276" s="67"/>
      <c r="BI276" s="67"/>
      <c r="BJ276" s="67"/>
      <c r="BK276" s="67"/>
    </row>
    <row r="277" spans="2:63">
      <c r="C277" s="7" t="s">
        <v>443</v>
      </c>
      <c r="D277" s="67"/>
      <c r="E277" s="67"/>
      <c r="F277" s="67"/>
      <c r="G277" s="67"/>
      <c r="H277" s="67"/>
      <c r="I277" s="67"/>
      <c r="J277" s="67"/>
      <c r="K277" s="67"/>
      <c r="L277" s="67"/>
      <c r="M277" s="67"/>
      <c r="N277" s="67"/>
      <c r="O277" s="67"/>
      <c r="P277" s="67"/>
      <c r="Q277" s="67"/>
      <c r="R277" s="67"/>
      <c r="S277" s="67"/>
      <c r="V277" s="88"/>
      <c r="AH277" s="13"/>
      <c r="AI277" s="13"/>
      <c r="AJ277" s="13"/>
      <c r="AK277" s="13"/>
      <c r="AL277" s="13"/>
      <c r="AM277" s="13"/>
      <c r="AN277" s="13"/>
      <c r="AO277" s="13"/>
      <c r="AP277" s="13"/>
      <c r="AQ277" s="13"/>
      <c r="AR277" s="13"/>
      <c r="AS277" s="13"/>
      <c r="AT277" s="13"/>
      <c r="AU277" s="13"/>
      <c r="AV277" s="13"/>
      <c r="AW277" s="13"/>
      <c r="AX277" s="13"/>
      <c r="AY277" s="13"/>
      <c r="AZ277" s="13"/>
      <c r="BA277" s="13"/>
      <c r="BB277" s="13"/>
      <c r="BC277" s="13"/>
      <c r="BD277" s="13"/>
      <c r="BE277" s="13"/>
      <c r="BF277" s="13"/>
      <c r="BG277" s="13"/>
      <c r="BH277" s="67"/>
      <c r="BI277" s="67"/>
      <c r="BJ277" s="67"/>
      <c r="BK277" s="67"/>
    </row>
    <row r="278" spans="2:63">
      <c r="C278" s="6" t="s">
        <v>263</v>
      </c>
      <c r="E278" s="69"/>
      <c r="F278" s="69"/>
      <c r="G278" s="69"/>
      <c r="H278" s="69"/>
      <c r="I278" s="69"/>
      <c r="J278" s="69"/>
      <c r="K278" s="69"/>
      <c r="L278" s="69"/>
      <c r="M278" s="69"/>
      <c r="N278" s="69"/>
      <c r="O278" s="69"/>
      <c r="P278" s="69"/>
      <c r="Q278" s="69"/>
      <c r="R278" s="69"/>
      <c r="S278" s="69"/>
      <c r="T278" s="54"/>
      <c r="U278" s="54"/>
      <c r="V278" s="75"/>
      <c r="X278" s="98">
        <v>0</v>
      </c>
      <c r="Y278" s="98">
        <v>0</v>
      </c>
      <c r="Z278" s="98">
        <v>0</v>
      </c>
      <c r="AA278" s="98">
        <v>0</v>
      </c>
      <c r="AB278" s="98">
        <v>0</v>
      </c>
      <c r="AC278" s="98">
        <v>0</v>
      </c>
      <c r="AD278" s="98">
        <v>0</v>
      </c>
      <c r="AE278" s="98">
        <v>0</v>
      </c>
      <c r="AF278" s="98">
        <v>0</v>
      </c>
      <c r="AG278" s="98">
        <v>0</v>
      </c>
      <c r="AH278" s="59">
        <v>0</v>
      </c>
      <c r="AI278" s="59">
        <v>28</v>
      </c>
      <c r="AJ278" s="59">
        <v>220</v>
      </c>
      <c r="AK278" s="59">
        <v>0</v>
      </c>
      <c r="AL278" s="59">
        <f>1637.911+728.5</f>
        <v>2366.4110000000001</v>
      </c>
      <c r="AM278" s="59">
        <f>+SUM(AI278:AL278)</f>
        <v>2614.4110000000001</v>
      </c>
      <c r="AN278" s="59">
        <v>2995</v>
      </c>
      <c r="AO278" s="59">
        <v>554.12599999999998</v>
      </c>
      <c r="AP278" s="59">
        <v>0</v>
      </c>
      <c r="AQ278" s="59">
        <v>621.16899999999998</v>
      </c>
      <c r="AR278" s="59">
        <v>4170.2950000000001</v>
      </c>
      <c r="AS278" s="59">
        <v>1570.9849999999999</v>
      </c>
      <c r="AT278" s="59">
        <v>1762.19309</v>
      </c>
      <c r="AU278" s="59">
        <v>5485.7560000000003</v>
      </c>
      <c r="AV278" s="59">
        <v>2012.43</v>
      </c>
      <c r="AW278" s="59">
        <f>SUM(AS278:AV278)</f>
        <v>10831.364090000001</v>
      </c>
      <c r="AX278" s="59">
        <v>125.797</v>
      </c>
      <c r="AY278" s="59">
        <v>450.697</v>
      </c>
      <c r="AZ278" s="59">
        <v>193.92699999999999</v>
      </c>
      <c r="BA278" s="59">
        <v>151.61247999999998</v>
      </c>
      <c r="BB278" s="59">
        <f>SUM(AX278:BA278)</f>
        <v>922.03348000000005</v>
      </c>
      <c r="BC278" s="59">
        <v>3354.4630000000002</v>
      </c>
      <c r="BD278" s="59">
        <v>3718.4690000000001</v>
      </c>
      <c r="BE278" s="59">
        <v>315.50799999999998</v>
      </c>
      <c r="BF278" s="59">
        <v>-55.045000000000002</v>
      </c>
      <c r="BG278" s="59">
        <f t="shared" ref="BG278:BG283" si="49">SUM(BC278:BF278)</f>
        <v>7333.3950000000004</v>
      </c>
      <c r="BH278" s="67"/>
      <c r="BI278" s="67"/>
      <c r="BJ278" s="67"/>
      <c r="BK278" s="67"/>
    </row>
    <row r="279" spans="2:63">
      <c r="C279" s="6" t="s">
        <v>87</v>
      </c>
      <c r="E279" s="69"/>
      <c r="F279" s="69"/>
      <c r="G279" s="69"/>
      <c r="H279" s="69"/>
      <c r="I279" s="69"/>
      <c r="J279" s="69"/>
      <c r="K279" s="69"/>
      <c r="L279" s="69"/>
      <c r="M279" s="69"/>
      <c r="N279" s="69"/>
      <c r="O279" s="69"/>
      <c r="P279" s="69"/>
      <c r="Q279" s="69"/>
      <c r="R279" s="69"/>
      <c r="S279" s="69"/>
      <c r="T279" s="54"/>
      <c r="U279" s="54"/>
      <c r="V279" s="75"/>
      <c r="Y279" s="54"/>
      <c r="Z279" s="54"/>
      <c r="AA279" s="54"/>
      <c r="AD279" s="88">
        <v>197.48099999999999</v>
      </c>
      <c r="AE279" s="88">
        <v>441.74299999999999</v>
      </c>
      <c r="AF279" s="88">
        <v>0</v>
      </c>
      <c r="AG279" s="88">
        <v>92</v>
      </c>
      <c r="AH279" s="59">
        <v>731.22399999999993</v>
      </c>
      <c r="AI279" s="59">
        <v>51</v>
      </c>
      <c r="AJ279" s="59">
        <v>409</v>
      </c>
      <c r="AK279" s="59">
        <v>703.18299999999999</v>
      </c>
      <c r="AL279" s="59">
        <f>713.899+133.95</f>
        <v>847.84899999999993</v>
      </c>
      <c r="AM279" s="59">
        <f>+SUM(AI279:AL279)</f>
        <v>2011.0319999999999</v>
      </c>
      <c r="AN279" s="59">
        <v>1337</v>
      </c>
      <c r="AO279" s="59">
        <v>223.702</v>
      </c>
      <c r="AP279" s="59">
        <v>0</v>
      </c>
      <c r="AQ279" s="59">
        <v>284.34300000000002</v>
      </c>
      <c r="AR279" s="59">
        <v>1845.0450000000001</v>
      </c>
      <c r="AS279" s="59">
        <v>611.02200000000005</v>
      </c>
      <c r="AT279" s="59">
        <v>624.57779999999991</v>
      </c>
      <c r="AU279" s="59">
        <v>1108.261</v>
      </c>
      <c r="AV279" s="59">
        <v>267.31900000000002</v>
      </c>
      <c r="AW279" s="59">
        <f>SUM(AS279:AV279)</f>
        <v>2611.1797999999999</v>
      </c>
      <c r="AX279" s="59">
        <f>1.251</f>
        <v>1.2509999999999999</v>
      </c>
      <c r="AY279" s="59">
        <v>41.463000000000001</v>
      </c>
      <c r="AZ279" s="59">
        <v>13.266999999999999</v>
      </c>
      <c r="BA279" s="59">
        <v>4.5705</v>
      </c>
      <c r="BB279" s="59">
        <f>SUM(AX279:BA279)</f>
        <v>60.551499999999997</v>
      </c>
      <c r="BC279" s="59">
        <v>176.55099999999999</v>
      </c>
      <c r="BD279" s="59">
        <v>195.709</v>
      </c>
      <c r="BE279" s="59">
        <v>20.138999999999999</v>
      </c>
      <c r="BF279" s="59">
        <v>-27.111999999999998</v>
      </c>
      <c r="BG279" s="59">
        <f t="shared" si="49"/>
        <v>365.28699999999998</v>
      </c>
      <c r="BH279" s="67"/>
      <c r="BI279" s="67"/>
      <c r="BJ279" s="67"/>
      <c r="BK279" s="67"/>
    </row>
    <row r="280" spans="2:63">
      <c r="C280" s="6" t="s">
        <v>86</v>
      </c>
      <c r="D280" s="67"/>
      <c r="E280" s="69"/>
      <c r="F280" s="69"/>
      <c r="G280" s="69"/>
      <c r="H280" s="69"/>
      <c r="I280" s="69"/>
      <c r="J280" s="69"/>
      <c r="K280" s="69"/>
      <c r="L280" s="69"/>
      <c r="M280" s="69"/>
      <c r="N280" s="69"/>
      <c r="O280" s="69"/>
      <c r="P280" s="69"/>
      <c r="Q280" s="69"/>
      <c r="R280" s="69"/>
      <c r="S280" s="69"/>
      <c r="T280" s="54"/>
      <c r="U280" s="54"/>
      <c r="V280" s="88"/>
      <c r="Y280" s="54"/>
      <c r="Z280" s="54"/>
      <c r="AA280" s="54"/>
      <c r="AD280" s="88">
        <v>1002.278</v>
      </c>
      <c r="AE280" s="88">
        <v>7006.9520000000002</v>
      </c>
      <c r="AF280" s="88">
        <v>0</v>
      </c>
      <c r="AG280" s="88">
        <v>1544</v>
      </c>
      <c r="AH280" s="59">
        <v>9553.23</v>
      </c>
      <c r="AI280" s="59">
        <v>148</v>
      </c>
      <c r="AJ280" s="59">
        <v>124</v>
      </c>
      <c r="AK280" s="59">
        <v>172.28399999999999</v>
      </c>
      <c r="AL280" s="59">
        <v>210.399</v>
      </c>
      <c r="AM280" s="59">
        <f>+SUM(AI280:AL280)</f>
        <v>654.68299999999999</v>
      </c>
      <c r="AN280" s="59">
        <v>3303</v>
      </c>
      <c r="AO280" s="59">
        <v>810.83799999999997</v>
      </c>
      <c r="AP280" s="59">
        <v>659.57100000000003</v>
      </c>
      <c r="AQ280" s="59">
        <v>373.16699999999997</v>
      </c>
      <c r="AR280" s="59">
        <v>5146.576</v>
      </c>
      <c r="AS280" s="59">
        <v>1139.203</v>
      </c>
      <c r="AT280" s="59">
        <v>17.366670000000017</v>
      </c>
      <c r="AU280" s="59">
        <v>597.63099999999997</v>
      </c>
      <c r="AV280" s="59">
        <v>207.92699999999999</v>
      </c>
      <c r="AW280" s="59">
        <f>SUM(AS280:AV280)</f>
        <v>1962.1276700000001</v>
      </c>
      <c r="AX280" s="59">
        <v>126.069</v>
      </c>
      <c r="AY280" s="59">
        <v>461.54199999999997</v>
      </c>
      <c r="AZ280" s="59">
        <v>184.24199999999999</v>
      </c>
      <c r="BA280" s="59">
        <v>293.98568999999992</v>
      </c>
      <c r="BB280" s="59">
        <f>SUM(AX280:BA280)</f>
        <v>1065.8386899999998</v>
      </c>
      <c r="BC280" s="59">
        <v>595.81700000000001</v>
      </c>
      <c r="BD280" s="59">
        <v>975.53700000000003</v>
      </c>
      <c r="BE280" s="59">
        <v>1613.1849999999999</v>
      </c>
      <c r="BF280" s="59">
        <v>302.86399999999998</v>
      </c>
      <c r="BG280" s="59">
        <f t="shared" si="49"/>
        <v>3487.4029999999998</v>
      </c>
      <c r="BH280" s="67"/>
      <c r="BI280" s="67"/>
      <c r="BJ280" s="67"/>
      <c r="BK280" s="67"/>
    </row>
    <row r="281" spans="2:63">
      <c r="C281" s="6" t="s">
        <v>268</v>
      </c>
      <c r="D281" s="67"/>
      <c r="E281" s="69"/>
      <c r="F281" s="69"/>
      <c r="G281" s="69"/>
      <c r="H281" s="69"/>
      <c r="I281" s="69"/>
      <c r="J281" s="69"/>
      <c r="K281" s="69"/>
      <c r="L281" s="69"/>
      <c r="M281" s="69"/>
      <c r="N281" s="69"/>
      <c r="O281" s="69"/>
      <c r="P281" s="69"/>
      <c r="Q281" s="69"/>
      <c r="R281" s="69"/>
      <c r="S281" s="69"/>
      <c r="T281" s="59">
        <v>7082</v>
      </c>
      <c r="U281" s="59">
        <v>1900</v>
      </c>
      <c r="V281" s="88">
        <v>0</v>
      </c>
      <c r="W281" s="88">
        <v>0</v>
      </c>
      <c r="X281" s="59">
        <f>+W281+V281+U281+T281</f>
        <v>8982</v>
      </c>
      <c r="Y281" s="59">
        <v>0</v>
      </c>
      <c r="Z281" s="59">
        <v>0</v>
      </c>
      <c r="AA281" s="59">
        <v>0</v>
      </c>
      <c r="AB281" s="88">
        <v>0</v>
      </c>
      <c r="AC281" s="59">
        <f>+AB281</f>
        <v>0</v>
      </c>
      <c r="AD281" s="88">
        <v>162.62700000000001</v>
      </c>
      <c r="AE281" s="88">
        <f>+(3253.044+5500+1150)</f>
        <v>9903.0439999999999</v>
      </c>
      <c r="AF281" s="88">
        <v>8570.7860000000001</v>
      </c>
      <c r="AG281" s="88">
        <v>23589</v>
      </c>
      <c r="AH281" s="59">
        <v>42225.457000000002</v>
      </c>
      <c r="AI281" s="59">
        <v>1824</v>
      </c>
      <c r="AJ281" s="59">
        <f>8300+2598+750</f>
        <v>11648</v>
      </c>
      <c r="AK281" s="59">
        <v>283.49599999999998</v>
      </c>
      <c r="AL281" s="59">
        <v>7580.625</v>
      </c>
      <c r="AM281" s="59">
        <f>+SUM(AI281:AL281)</f>
        <v>21336.120999999999</v>
      </c>
      <c r="AN281" s="59">
        <v>3391</v>
      </c>
      <c r="AO281" s="59">
        <v>1245.588</v>
      </c>
      <c r="AP281" s="59">
        <v>332.98899999999998</v>
      </c>
      <c r="AQ281" s="59">
        <v>1214.1859999999999</v>
      </c>
      <c r="AR281" s="59">
        <v>6183.762999999999</v>
      </c>
      <c r="AS281" s="59">
        <v>1022.397</v>
      </c>
      <c r="AT281" s="59">
        <v>1468.16831</v>
      </c>
      <c r="AU281" s="59">
        <v>439.99400000000003</v>
      </c>
      <c r="AV281" s="59">
        <v>706.702</v>
      </c>
      <c r="AW281" s="59">
        <f>SUM(AS281:AV281)</f>
        <v>3637.2613099999999</v>
      </c>
      <c r="AX281" s="59">
        <v>7.5129999999999999</v>
      </c>
      <c r="AY281" s="59">
        <v>6273.1390000000001</v>
      </c>
      <c r="AZ281" s="59">
        <v>564.01499999999999</v>
      </c>
      <c r="BA281" s="59">
        <v>2300.6679399999998</v>
      </c>
      <c r="BB281" s="59">
        <f>SUM(AX281:BA281)</f>
        <v>9145.3349400000006</v>
      </c>
      <c r="BC281" s="59">
        <v>471.77300000000002</v>
      </c>
      <c r="BD281" s="59">
        <v>732.91200000000003</v>
      </c>
      <c r="BE281" s="59">
        <v>94.994</v>
      </c>
      <c r="BF281" s="269">
        <f>314.341</f>
        <v>314.34100000000001</v>
      </c>
      <c r="BG281" s="59">
        <f t="shared" si="49"/>
        <v>1614.02</v>
      </c>
      <c r="BH281" s="67"/>
      <c r="BI281" s="67"/>
      <c r="BJ281" s="67"/>
      <c r="BK281" s="67"/>
    </row>
    <row r="282" spans="2:63">
      <c r="B282" s="1"/>
      <c r="C282" s="6" t="s">
        <v>437</v>
      </c>
      <c r="P282" s="67"/>
      <c r="Q282" s="67"/>
      <c r="R282" s="67"/>
      <c r="S282" s="67"/>
      <c r="X282" s="305" t="s">
        <v>372</v>
      </c>
      <c r="Y282" s="305" t="s">
        <v>372</v>
      </c>
      <c r="Z282" s="305" t="s">
        <v>372</v>
      </c>
      <c r="AA282" s="305" t="s">
        <v>372</v>
      </c>
      <c r="AB282" s="305" t="s">
        <v>372</v>
      </c>
      <c r="AC282" s="305" t="s">
        <v>372</v>
      </c>
      <c r="AD282" s="305" t="s">
        <v>372</v>
      </c>
      <c r="AE282" s="305" t="s">
        <v>372</v>
      </c>
      <c r="AF282" s="305" t="s">
        <v>372</v>
      </c>
      <c r="AG282" s="305" t="s">
        <v>372</v>
      </c>
      <c r="AH282" s="305" t="s">
        <v>372</v>
      </c>
      <c r="AI282" s="305" t="s">
        <v>372</v>
      </c>
      <c r="AJ282" s="305" t="s">
        <v>372</v>
      </c>
      <c r="AK282" s="305" t="s">
        <v>372</v>
      </c>
      <c r="AL282" s="305" t="s">
        <v>372</v>
      </c>
      <c r="AM282" s="305" t="s">
        <v>372</v>
      </c>
      <c r="AN282" s="305" t="s">
        <v>372</v>
      </c>
      <c r="AO282" s="305" t="s">
        <v>372</v>
      </c>
      <c r="AP282" s="305" t="s">
        <v>372</v>
      </c>
      <c r="AQ282" s="305" t="s">
        <v>372</v>
      </c>
      <c r="AR282" s="305" t="s">
        <v>372</v>
      </c>
      <c r="AS282" s="269">
        <v>361.12405999999999</v>
      </c>
      <c r="AT282" s="269">
        <v>0</v>
      </c>
      <c r="AU282" s="269">
        <v>48.370400000000004</v>
      </c>
      <c r="AV282" s="269">
        <v>0</v>
      </c>
      <c r="AW282" s="269">
        <v>409.49446</v>
      </c>
      <c r="AX282" s="269">
        <v>7.5354999999999999</v>
      </c>
      <c r="AY282" s="269">
        <v>0</v>
      </c>
      <c r="AZ282" s="269">
        <v>79.707999999999998</v>
      </c>
      <c r="BA282" s="269">
        <v>130.53064999999998</v>
      </c>
      <c r="BB282" s="269">
        <v>217.77414999999999</v>
      </c>
      <c r="BC282" s="269">
        <v>-8.0980000000000008</v>
      </c>
      <c r="BD282" s="269">
        <v>108.291</v>
      </c>
      <c r="BE282" s="269">
        <v>84.736000000000004</v>
      </c>
      <c r="BF282" s="269">
        <f>7.867</f>
        <v>7.867</v>
      </c>
      <c r="BG282" s="59">
        <f t="shared" si="49"/>
        <v>192.79599999999999</v>
      </c>
      <c r="BH282" s="67"/>
      <c r="BI282" s="67"/>
      <c r="BJ282" s="67"/>
      <c r="BK282" s="67"/>
    </row>
    <row r="283" spans="2:63">
      <c r="C283" s="10" t="s">
        <v>354</v>
      </c>
      <c r="E283" s="69"/>
      <c r="F283" s="69"/>
      <c r="G283" s="69"/>
      <c r="H283" s="69"/>
      <c r="I283" s="69"/>
      <c r="J283" s="69"/>
      <c r="K283" s="69"/>
      <c r="L283" s="69"/>
      <c r="M283" s="69"/>
      <c r="N283" s="69"/>
      <c r="O283" s="69"/>
      <c r="P283" s="69"/>
      <c r="Q283" s="69"/>
      <c r="R283" s="69"/>
      <c r="S283" s="69"/>
      <c r="T283" s="54"/>
      <c r="U283" s="54"/>
      <c r="V283" s="75"/>
      <c r="X283" s="98"/>
      <c r="Y283" s="98"/>
      <c r="Z283" s="98"/>
      <c r="AA283" s="98"/>
      <c r="AB283" s="98"/>
      <c r="AC283" s="98"/>
      <c r="AD283" s="98"/>
      <c r="AE283" s="98"/>
      <c r="AF283" s="98"/>
      <c r="AG283" s="98"/>
      <c r="AH283" s="59"/>
      <c r="AI283" s="59"/>
      <c r="AJ283" s="59"/>
      <c r="AK283" s="59"/>
      <c r="AL283" s="59"/>
      <c r="AM283" s="59"/>
      <c r="AN283" s="59"/>
      <c r="AO283" s="59"/>
      <c r="AP283" s="59"/>
      <c r="AQ283" s="59"/>
      <c r="AR283" s="59"/>
      <c r="AS283" s="59"/>
      <c r="AT283" s="59"/>
      <c r="AU283" s="59"/>
      <c r="AV283" s="59"/>
      <c r="AW283" s="59"/>
      <c r="AX283" s="59">
        <v>22101.718000000001</v>
      </c>
      <c r="AY283" s="59">
        <v>0</v>
      </c>
      <c r="AZ283" s="59">
        <v>0</v>
      </c>
      <c r="BA283" s="59">
        <v>0</v>
      </c>
      <c r="BB283" s="59">
        <f>SUM(AX283:BA283)</f>
        <v>22101.718000000001</v>
      </c>
      <c r="BC283" s="59">
        <v>0</v>
      </c>
      <c r="BD283" s="269">
        <v>0</v>
      </c>
      <c r="BE283" s="269">
        <v>0</v>
      </c>
      <c r="BF283" s="269">
        <v>0</v>
      </c>
      <c r="BG283" s="59">
        <f t="shared" si="49"/>
        <v>0</v>
      </c>
      <c r="BH283" s="67"/>
      <c r="BI283" s="67"/>
      <c r="BJ283" s="67"/>
      <c r="BK283" s="67"/>
    </row>
    <row r="284" spans="2:63">
      <c r="C284" s="10"/>
      <c r="E284" s="69"/>
      <c r="F284" s="69"/>
      <c r="G284" s="69"/>
      <c r="H284" s="69"/>
      <c r="I284" s="69"/>
      <c r="J284" s="69"/>
      <c r="K284" s="69"/>
      <c r="L284" s="69"/>
      <c r="M284" s="69"/>
      <c r="N284" s="69"/>
      <c r="O284" s="69"/>
      <c r="P284" s="69"/>
      <c r="Q284" s="69"/>
      <c r="R284" s="69"/>
      <c r="S284" s="69"/>
      <c r="T284" s="54"/>
      <c r="U284" s="54"/>
      <c r="V284" s="75"/>
      <c r="X284" s="98"/>
      <c r="Y284" s="98"/>
      <c r="Z284" s="98"/>
      <c r="AA284" s="98"/>
      <c r="AB284" s="98"/>
      <c r="AC284" s="98"/>
      <c r="AD284" s="98"/>
      <c r="AE284" s="98"/>
      <c r="AF284" s="98"/>
      <c r="AG284" s="98"/>
      <c r="AH284" s="59"/>
      <c r="AI284" s="59"/>
      <c r="AJ284" s="59"/>
      <c r="AK284" s="59"/>
      <c r="AL284" s="59"/>
      <c r="AM284" s="59"/>
      <c r="AN284" s="59"/>
      <c r="AO284" s="59"/>
      <c r="AP284" s="59"/>
      <c r="AQ284" s="59"/>
      <c r="AR284" s="59"/>
      <c r="AS284" s="59"/>
      <c r="AT284" s="59"/>
      <c r="AU284" s="59"/>
      <c r="AV284" s="59"/>
      <c r="AW284" s="59"/>
      <c r="AX284" s="59"/>
      <c r="AY284" s="59"/>
      <c r="AZ284" s="59"/>
      <c r="BA284" s="59"/>
      <c r="BB284" s="59"/>
      <c r="BC284" s="59"/>
      <c r="BD284" s="59"/>
      <c r="BE284" s="59"/>
      <c r="BF284" s="59"/>
      <c r="BG284" s="59"/>
      <c r="BH284" s="67"/>
      <c r="BI284" s="67"/>
      <c r="BJ284" s="67"/>
      <c r="BK284" s="67"/>
    </row>
    <row r="285" spans="2:63">
      <c r="C285" t="s">
        <v>264</v>
      </c>
      <c r="E285" s="69"/>
      <c r="F285" s="69"/>
      <c r="G285" s="69"/>
      <c r="H285" s="69"/>
      <c r="I285" s="69"/>
      <c r="J285" s="69"/>
      <c r="K285" s="69"/>
      <c r="L285" s="69"/>
      <c r="M285" s="69"/>
      <c r="N285" s="69"/>
      <c r="O285" s="69"/>
      <c r="P285" s="69"/>
      <c r="Q285" s="69"/>
      <c r="R285" s="69"/>
      <c r="S285" s="69"/>
      <c r="T285" s="54"/>
      <c r="U285" s="54"/>
      <c r="V285" s="75"/>
      <c r="X285" s="95" t="s">
        <v>265</v>
      </c>
      <c r="Y285" s="95" t="s">
        <v>265</v>
      </c>
      <c r="Z285" s="95" t="s">
        <v>265</v>
      </c>
      <c r="AA285" s="95" t="s">
        <v>265</v>
      </c>
      <c r="AB285" s="95" t="s">
        <v>265</v>
      </c>
      <c r="AC285" s="95" t="s">
        <v>265</v>
      </c>
      <c r="AD285" s="95" t="s">
        <v>265</v>
      </c>
      <c r="AE285" s="95" t="s">
        <v>265</v>
      </c>
      <c r="AF285" s="95" t="s">
        <v>265</v>
      </c>
      <c r="AG285" s="91">
        <v>27969</v>
      </c>
      <c r="AH285" s="95" t="s">
        <v>265</v>
      </c>
      <c r="AI285" s="91">
        <v>29918</v>
      </c>
      <c r="AJ285" s="91">
        <v>33879</v>
      </c>
      <c r="AK285" s="91">
        <v>33928</v>
      </c>
      <c r="AL285" s="91">
        <v>44467</v>
      </c>
      <c r="AM285" s="59">
        <f>+SUM(AI285:AL285)</f>
        <v>142192</v>
      </c>
      <c r="AN285" s="59">
        <v>40611</v>
      </c>
      <c r="AO285" s="59">
        <v>50548</v>
      </c>
      <c r="AP285" s="21">
        <v>47671</v>
      </c>
      <c r="AQ285" s="21">
        <v>51644</v>
      </c>
      <c r="AR285" s="59">
        <f>SUM(AN285:AQ285)</f>
        <v>190474</v>
      </c>
      <c r="AS285" s="59">
        <v>58362</v>
      </c>
      <c r="AT285" s="59">
        <v>68938</v>
      </c>
      <c r="AU285" s="59">
        <v>68601</v>
      </c>
      <c r="AV285" s="21">
        <v>64774</v>
      </c>
      <c r="AW285" s="59">
        <f>SUM(AS285:AV285)</f>
        <v>260675</v>
      </c>
      <c r="AX285" s="59">
        <v>55854.505160000001</v>
      </c>
      <c r="AY285" s="59">
        <v>73457</v>
      </c>
      <c r="AZ285" s="59">
        <v>72787</v>
      </c>
      <c r="BA285" s="59">
        <v>65131</v>
      </c>
      <c r="BB285" s="59">
        <f>SUM(AX285:BA285)</f>
        <v>267229.50516</v>
      </c>
      <c r="BC285" s="59">
        <v>60488</v>
      </c>
      <c r="BD285" s="59">
        <v>60824</v>
      </c>
      <c r="BE285" s="59">
        <v>58047</v>
      </c>
      <c r="BF285" s="59">
        <v>56199</v>
      </c>
      <c r="BG285" s="59">
        <f>SUM(BC285:BF285)</f>
        <v>235558</v>
      </c>
      <c r="BH285" s="67"/>
      <c r="BI285" s="67"/>
      <c r="BJ285" s="67"/>
      <c r="BK285" s="67"/>
    </row>
    <row r="286" spans="2:63">
      <c r="C286" t="s">
        <v>439</v>
      </c>
      <c r="E286" s="67"/>
      <c r="F286" s="67"/>
      <c r="G286" s="67"/>
      <c r="H286" s="67"/>
      <c r="I286" s="67"/>
      <c r="J286" s="67"/>
      <c r="K286" s="67"/>
      <c r="L286" s="67"/>
      <c r="M286" s="67"/>
      <c r="N286" s="67"/>
      <c r="O286" s="67"/>
      <c r="P286" s="67"/>
      <c r="Q286" s="67"/>
      <c r="R286" s="67"/>
      <c r="S286" s="67"/>
      <c r="X286" s="305" t="s">
        <v>372</v>
      </c>
      <c r="Y286" s="305" t="s">
        <v>372</v>
      </c>
      <c r="Z286" s="305" t="s">
        <v>372</v>
      </c>
      <c r="AA286" s="305" t="s">
        <v>372</v>
      </c>
      <c r="AB286" s="305" t="s">
        <v>372</v>
      </c>
      <c r="AC286" s="305" t="s">
        <v>372</v>
      </c>
      <c r="AD286" s="305" t="s">
        <v>372</v>
      </c>
      <c r="AE286" s="305" t="s">
        <v>372</v>
      </c>
      <c r="AF286" s="305" t="s">
        <v>372</v>
      </c>
      <c r="AG286" s="305" t="s">
        <v>372</v>
      </c>
      <c r="AH286" s="305" t="s">
        <v>372</v>
      </c>
      <c r="AI286" s="305" t="s">
        <v>372</v>
      </c>
      <c r="AJ286" s="305" t="s">
        <v>372</v>
      </c>
      <c r="AK286" s="305" t="s">
        <v>372</v>
      </c>
      <c r="AL286" s="305" t="s">
        <v>372</v>
      </c>
      <c r="AM286" s="305" t="s">
        <v>372</v>
      </c>
      <c r="AN286" s="305" t="s">
        <v>372</v>
      </c>
      <c r="AO286" s="305" t="s">
        <v>372</v>
      </c>
      <c r="AP286" s="305" t="s">
        <v>372</v>
      </c>
      <c r="AQ286" s="305" t="s">
        <v>372</v>
      </c>
      <c r="AR286" s="305" t="s">
        <v>372</v>
      </c>
      <c r="AS286" s="59">
        <v>117496.14593795499</v>
      </c>
      <c r="AT286" s="59">
        <v>121889.07377232496</v>
      </c>
      <c r="AU286" s="59">
        <v>130601.93982809997</v>
      </c>
      <c r="AV286" s="21">
        <v>139205.16419689983</v>
      </c>
      <c r="AW286" s="59">
        <f>+SUM(AS286:AV286)</f>
        <v>509192.32373527973</v>
      </c>
      <c r="AX286" s="59">
        <v>146955.29573822994</v>
      </c>
      <c r="AY286" s="59">
        <v>149071.27483684805</v>
      </c>
      <c r="AZ286" s="59">
        <v>152639.42935959995</v>
      </c>
      <c r="BA286" s="59">
        <v>159574.67474239989</v>
      </c>
      <c r="BB286" s="59">
        <f>+SUM(AX286:BA286)</f>
        <v>608240.67467707791</v>
      </c>
      <c r="BC286" s="59">
        <v>166589.1648416</v>
      </c>
      <c r="BD286" s="59">
        <v>173673.836705686</v>
      </c>
      <c r="BE286" s="59">
        <v>177453.28565908599</v>
      </c>
      <c r="BF286" s="59">
        <v>178312.95830808999</v>
      </c>
      <c r="BG286" s="59">
        <f>+SUM(BC286:BF286)</f>
        <v>696029.245514462</v>
      </c>
      <c r="BH286" s="162"/>
    </row>
    <row r="287" spans="2:63">
      <c r="B287" s="1"/>
      <c r="C287" t="s">
        <v>572</v>
      </c>
      <c r="P287" s="67"/>
      <c r="Q287" s="67"/>
      <c r="R287" s="67"/>
      <c r="S287" s="67"/>
      <c r="X287" s="305" t="s">
        <v>372</v>
      </c>
      <c r="Y287" s="305" t="s">
        <v>372</v>
      </c>
      <c r="Z287" s="305" t="s">
        <v>372</v>
      </c>
      <c r="AA287" s="305" t="s">
        <v>372</v>
      </c>
      <c r="AB287" s="305" t="s">
        <v>372</v>
      </c>
      <c r="AC287" s="305" t="s">
        <v>372</v>
      </c>
      <c r="AD287" s="305" t="s">
        <v>372</v>
      </c>
      <c r="AE287" s="305" t="s">
        <v>372</v>
      </c>
      <c r="AF287" s="305" t="s">
        <v>372</v>
      </c>
      <c r="AG287" s="305" t="s">
        <v>372</v>
      </c>
      <c r="AH287" s="305" t="s">
        <v>372</v>
      </c>
      <c r="AI287" s="305" t="s">
        <v>372</v>
      </c>
      <c r="AJ287" s="305" t="s">
        <v>372</v>
      </c>
      <c r="AK287" s="305" t="s">
        <v>372</v>
      </c>
      <c r="AL287" s="305" t="s">
        <v>372</v>
      </c>
      <c r="AM287" s="305" t="s">
        <v>372</v>
      </c>
      <c r="AN287" s="305" t="s">
        <v>372</v>
      </c>
      <c r="AO287" s="305" t="s">
        <v>372</v>
      </c>
      <c r="AP287" s="305" t="s">
        <v>372</v>
      </c>
      <c r="AQ287" s="305" t="s">
        <v>372</v>
      </c>
      <c r="AR287" s="305" t="s">
        <v>372</v>
      </c>
      <c r="AS287" s="59">
        <v>7112.5278000000026</v>
      </c>
      <c r="AT287" s="59">
        <v>9824.003200000001</v>
      </c>
      <c r="AU287" s="59">
        <v>8475.5542999999925</v>
      </c>
      <c r="AV287" s="21">
        <v>12809.957199999997</v>
      </c>
      <c r="AW287" s="59">
        <f>+SUM(AS287:AV287)</f>
        <v>38222.042499999996</v>
      </c>
      <c r="AX287" s="59">
        <v>10709.465519999996</v>
      </c>
      <c r="AY287" s="59">
        <v>16197.754500000012</v>
      </c>
      <c r="AZ287" s="59">
        <v>21359.771159999993</v>
      </c>
      <c r="BA287" s="59">
        <v>3977.1917899999917</v>
      </c>
      <c r="BB287" s="59">
        <f>+SUM(AX287:BA287)</f>
        <v>52244.182969999987</v>
      </c>
      <c r="BC287" s="59">
        <v>10596.003000000001</v>
      </c>
      <c r="BD287" s="59">
        <v>20970.787</v>
      </c>
      <c r="BE287" s="59">
        <v>1379.7950000000001</v>
      </c>
      <c r="BF287" s="59">
        <v>27676.204000000002</v>
      </c>
      <c r="BG287" s="59">
        <f>+SUM(BC287:BF287)</f>
        <v>60622.789000000004</v>
      </c>
    </row>
    <row r="288" spans="2:63">
      <c r="E288" s="67"/>
      <c r="F288" s="67"/>
      <c r="G288" s="67"/>
      <c r="H288" s="67"/>
      <c r="I288" s="67"/>
      <c r="J288" s="67"/>
      <c r="K288" s="67"/>
      <c r="L288" s="67"/>
      <c r="M288" s="67"/>
      <c r="N288" s="67"/>
      <c r="O288" s="67"/>
      <c r="P288" s="67"/>
      <c r="Q288" s="67"/>
      <c r="R288" s="67"/>
      <c r="S288" s="67"/>
      <c r="BC288" s="59"/>
      <c r="BD288" s="59"/>
      <c r="BE288" s="1"/>
      <c r="BF288" s="1"/>
    </row>
    <row r="289" spans="2:59">
      <c r="B289" s="1" t="s">
        <v>425</v>
      </c>
      <c r="E289" s="67"/>
      <c r="F289" s="67"/>
      <c r="G289" s="67"/>
      <c r="H289" s="67"/>
      <c r="I289" s="67"/>
      <c r="J289" s="67"/>
      <c r="K289" s="67"/>
      <c r="L289" s="67"/>
      <c r="M289" s="67"/>
      <c r="N289" s="67"/>
      <c r="O289" s="67"/>
      <c r="P289" s="67"/>
      <c r="Q289" s="67"/>
      <c r="R289" s="67"/>
      <c r="S289" s="67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  <c r="BG289" s="1"/>
    </row>
    <row r="290" spans="2:59">
      <c r="B290" s="1"/>
      <c r="C290" t="s">
        <v>559</v>
      </c>
      <c r="P290" s="67"/>
      <c r="Q290" s="67"/>
      <c r="R290" s="67"/>
      <c r="S290" s="67"/>
      <c r="X290" s="305" t="s">
        <v>372</v>
      </c>
      <c r="Y290" s="305" t="s">
        <v>372</v>
      </c>
      <c r="Z290" s="305" t="s">
        <v>372</v>
      </c>
      <c r="AA290" s="305" t="s">
        <v>372</v>
      </c>
      <c r="AB290" s="305" t="s">
        <v>372</v>
      </c>
      <c r="AC290" s="305" t="s">
        <v>372</v>
      </c>
      <c r="AD290" s="305" t="s">
        <v>372</v>
      </c>
      <c r="AE290" s="305" t="s">
        <v>372</v>
      </c>
      <c r="AF290" s="305" t="s">
        <v>372</v>
      </c>
      <c r="AG290" s="305" t="s">
        <v>372</v>
      </c>
      <c r="AH290" s="305" t="s">
        <v>372</v>
      </c>
      <c r="AI290" s="305" t="s">
        <v>372</v>
      </c>
      <c r="AJ290" s="305" t="s">
        <v>372</v>
      </c>
      <c r="AK290" s="305" t="s">
        <v>372</v>
      </c>
      <c r="AL290" s="305" t="s">
        <v>372</v>
      </c>
      <c r="AM290" s="305" t="s">
        <v>372</v>
      </c>
      <c r="AN290" s="305" t="s">
        <v>372</v>
      </c>
      <c r="AO290" s="305" t="s">
        <v>372</v>
      </c>
      <c r="AP290" s="305" t="s">
        <v>372</v>
      </c>
      <c r="AQ290" s="305" t="s">
        <v>372</v>
      </c>
      <c r="AR290" s="305" t="s">
        <v>372</v>
      </c>
      <c r="AS290" s="268">
        <v>215.166</v>
      </c>
      <c r="AT290" s="268">
        <v>217.04400000000001</v>
      </c>
      <c r="AU290" s="268">
        <v>217.714</v>
      </c>
      <c r="AV290" s="268">
        <v>219.392</v>
      </c>
      <c r="AW290" s="268">
        <v>219.392</v>
      </c>
      <c r="AX290" s="268">
        <v>220.672</v>
      </c>
      <c r="AY290" s="268">
        <v>223.298</v>
      </c>
      <c r="AZ290" s="268">
        <v>224.08699999999999</v>
      </c>
      <c r="BA290" s="268">
        <v>225.66200000000001</v>
      </c>
      <c r="BB290" s="268">
        <v>225.66200000000001</v>
      </c>
      <c r="BC290" s="268">
        <v>227.32499999999999</v>
      </c>
      <c r="BD290" s="268">
        <v>230.321</v>
      </c>
      <c r="BE290" s="268">
        <v>231.60499999999999</v>
      </c>
      <c r="BF290" s="268">
        <v>233.61199999999999</v>
      </c>
      <c r="BG290" s="268">
        <v>233.61199999999999</v>
      </c>
    </row>
    <row r="291" spans="2:59">
      <c r="B291" s="1"/>
      <c r="C291" t="s">
        <v>442</v>
      </c>
      <c r="P291" s="67"/>
      <c r="Q291" s="67"/>
      <c r="R291" s="67"/>
      <c r="S291" s="67"/>
      <c r="X291" s="305" t="s">
        <v>372</v>
      </c>
      <c r="Y291" s="305" t="s">
        <v>372</v>
      </c>
      <c r="Z291" s="305" t="s">
        <v>372</v>
      </c>
      <c r="AA291" s="305" t="s">
        <v>372</v>
      </c>
      <c r="AB291" s="305" t="s">
        <v>372</v>
      </c>
      <c r="AC291" s="305" t="s">
        <v>372</v>
      </c>
      <c r="AD291" s="305" t="s">
        <v>372</v>
      </c>
      <c r="AE291" s="305" t="s">
        <v>372</v>
      </c>
      <c r="AF291" s="305" t="s">
        <v>372</v>
      </c>
      <c r="AG291" s="305" t="s">
        <v>372</v>
      </c>
      <c r="AH291" s="305" t="s">
        <v>372</v>
      </c>
      <c r="AI291" s="305" t="s">
        <v>372</v>
      </c>
      <c r="AJ291" s="305" t="s">
        <v>372</v>
      </c>
      <c r="AK291" s="305" t="s">
        <v>372</v>
      </c>
      <c r="AL291" s="305" t="s">
        <v>372</v>
      </c>
      <c r="AM291" s="305" t="s">
        <v>372</v>
      </c>
      <c r="AN291" s="305" t="s">
        <v>372</v>
      </c>
      <c r="AO291" s="305" t="s">
        <v>372</v>
      </c>
      <c r="AP291" s="305" t="s">
        <v>372</v>
      </c>
      <c r="AQ291" s="305" t="s">
        <v>372</v>
      </c>
      <c r="AR291" s="305" t="s">
        <v>372</v>
      </c>
      <c r="AS291" s="59">
        <v>48598</v>
      </c>
      <c r="AT291" s="59">
        <v>44557</v>
      </c>
      <c r="AU291" s="59">
        <v>56647</v>
      </c>
      <c r="AV291" s="21">
        <v>77447</v>
      </c>
      <c r="AW291" s="59">
        <f>+SUM(AS291:AV291)</f>
        <v>227249</v>
      </c>
      <c r="AX291" s="59">
        <v>55294</v>
      </c>
      <c r="AY291" s="59">
        <v>48245</v>
      </c>
      <c r="AZ291" s="59">
        <v>84639</v>
      </c>
      <c r="BA291" s="59">
        <v>85948</v>
      </c>
      <c r="BB291" s="59">
        <f>+SUM(AX291:BA291)</f>
        <v>274126</v>
      </c>
      <c r="BC291" s="59">
        <v>72883</v>
      </c>
      <c r="BD291" s="59">
        <v>73816</v>
      </c>
      <c r="BE291" s="59">
        <v>68120</v>
      </c>
      <c r="BF291" s="59">
        <v>114230</v>
      </c>
      <c r="BG291" s="59">
        <f>+SUM(BC291:BF291)</f>
        <v>329049</v>
      </c>
    </row>
    <row r="292" spans="2:59">
      <c r="C292" t="s">
        <v>441</v>
      </c>
      <c r="E292" s="67"/>
      <c r="F292" s="67"/>
      <c r="G292" s="67"/>
      <c r="H292" s="67"/>
      <c r="I292" s="67"/>
      <c r="J292" s="67"/>
      <c r="K292" s="67"/>
      <c r="L292" s="67"/>
      <c r="M292" s="67"/>
      <c r="N292" s="67"/>
      <c r="O292" s="67"/>
      <c r="P292" s="67"/>
      <c r="Q292" s="67"/>
      <c r="R292" s="67"/>
      <c r="S292" s="67"/>
      <c r="X292" s="305" t="s">
        <v>372</v>
      </c>
      <c r="Y292" s="305" t="s">
        <v>372</v>
      </c>
      <c r="Z292" s="305" t="s">
        <v>372</v>
      </c>
      <c r="AA292" s="305" t="s">
        <v>372</v>
      </c>
      <c r="AB292" s="305" t="s">
        <v>372</v>
      </c>
      <c r="AC292" s="305" t="s">
        <v>372</v>
      </c>
      <c r="AD292" s="305" t="s">
        <v>372</v>
      </c>
      <c r="AE292" s="305" t="s">
        <v>372</v>
      </c>
      <c r="AF292" s="305" t="s">
        <v>372</v>
      </c>
      <c r="AG292" s="305" t="s">
        <v>372</v>
      </c>
      <c r="AH292" s="305" t="s">
        <v>372</v>
      </c>
      <c r="AI292" s="305" t="s">
        <v>372</v>
      </c>
      <c r="AJ292" s="305" t="s">
        <v>372</v>
      </c>
      <c r="AK292" s="305" t="s">
        <v>372</v>
      </c>
      <c r="AL292" s="305" t="s">
        <v>372</v>
      </c>
      <c r="AM292" s="305" t="s">
        <v>372</v>
      </c>
      <c r="AN292" s="305" t="s">
        <v>372</v>
      </c>
      <c r="AO292" s="305" t="s">
        <v>372</v>
      </c>
      <c r="AP292" s="305" t="s">
        <v>372</v>
      </c>
      <c r="AQ292" s="305" t="s">
        <v>372</v>
      </c>
      <c r="AR292" s="305" t="s">
        <v>372</v>
      </c>
      <c r="AS292" s="59">
        <v>5529.5314763231463</v>
      </c>
      <c r="AT292" s="59">
        <v>68877.214128999985</v>
      </c>
      <c r="AU292" s="59">
        <v>35678.208086999941</v>
      </c>
      <c r="AV292" s="21">
        <v>64277.176040500002</v>
      </c>
      <c r="AW292" s="59">
        <f>+SUM(AS292:AV292)</f>
        <v>174362.12973282306</v>
      </c>
      <c r="AX292" s="59">
        <v>51680.683415000007</v>
      </c>
      <c r="AY292" s="59">
        <v>57430.724788999993</v>
      </c>
      <c r="AZ292" s="59">
        <v>58845.71916100003</v>
      </c>
      <c r="BA292" s="59">
        <v>70040.553683499951</v>
      </c>
      <c r="BB292" s="59">
        <f>+SUM(AX292:BA292)</f>
        <v>237997.68104849997</v>
      </c>
      <c r="BC292" s="59">
        <v>53318.545521999986</v>
      </c>
      <c r="BD292" s="59">
        <v>81698.862904500013</v>
      </c>
      <c r="BE292" s="59">
        <v>89854.711496999982</v>
      </c>
      <c r="BF292" s="59">
        <v>73689.614985499968</v>
      </c>
      <c r="BG292" s="59">
        <f>+SUM(BC292:BF292)</f>
        <v>298561.73490899993</v>
      </c>
    </row>
    <row r="293" spans="2:59">
      <c r="C293" s="10" t="s">
        <v>366</v>
      </c>
      <c r="E293" s="69"/>
      <c r="F293" s="69"/>
      <c r="G293" s="69"/>
      <c r="H293" s="69"/>
      <c r="I293" s="69"/>
      <c r="J293" s="69"/>
      <c r="K293" s="69"/>
      <c r="L293" s="69"/>
      <c r="M293" s="69"/>
      <c r="N293" s="69"/>
      <c r="O293" s="69"/>
      <c r="P293" s="69"/>
      <c r="Q293" s="69"/>
      <c r="R293" s="69"/>
      <c r="S293" s="69"/>
      <c r="T293" s="54"/>
      <c r="U293" s="54"/>
      <c r="V293" s="75"/>
      <c r="X293" s="95"/>
      <c r="Y293" s="95"/>
      <c r="Z293" s="95"/>
      <c r="AA293" s="95"/>
      <c r="AB293" s="95"/>
      <c r="AC293" s="95"/>
      <c r="AD293" s="95"/>
      <c r="AE293" s="95"/>
      <c r="AF293" s="95"/>
      <c r="AG293" s="91"/>
      <c r="AH293" s="95"/>
      <c r="AI293" s="91"/>
      <c r="AJ293" s="91"/>
      <c r="AK293" s="91"/>
      <c r="AL293" s="91"/>
      <c r="AM293" s="59"/>
      <c r="AN293" s="59"/>
      <c r="AO293" s="59"/>
      <c r="AP293" s="21"/>
      <c r="AQ293" s="21"/>
      <c r="AR293" s="59"/>
      <c r="AS293" s="59"/>
      <c r="AT293" s="59"/>
      <c r="AU293" s="59"/>
      <c r="AV293" s="59">
        <v>0</v>
      </c>
      <c r="AW293" s="59">
        <v>0</v>
      </c>
      <c r="AX293" s="59">
        <v>0</v>
      </c>
      <c r="AY293" s="59">
        <v>0</v>
      </c>
      <c r="AZ293" s="59">
        <v>133228</v>
      </c>
      <c r="BA293" s="59">
        <v>7687</v>
      </c>
      <c r="BB293" s="59">
        <v>7687</v>
      </c>
      <c r="BC293" s="59">
        <v>5457</v>
      </c>
      <c r="BD293" s="59">
        <v>5457</v>
      </c>
      <c r="BE293" s="59">
        <v>5457</v>
      </c>
      <c r="BF293" s="59">
        <v>5457</v>
      </c>
      <c r="BG293" s="59">
        <v>5457</v>
      </c>
    </row>
    <row r="294" spans="2:59">
      <c r="E294" s="67"/>
      <c r="F294" s="67"/>
      <c r="G294" s="67"/>
      <c r="H294" s="67"/>
      <c r="I294" s="67"/>
      <c r="J294" s="67"/>
      <c r="K294" s="67"/>
      <c r="L294" s="67"/>
      <c r="M294" s="67"/>
      <c r="N294" s="67"/>
      <c r="O294" s="67"/>
      <c r="P294" s="67"/>
      <c r="Q294" s="67"/>
      <c r="R294" s="67"/>
      <c r="S294" s="67"/>
    </row>
    <row r="295" spans="2:59">
      <c r="C295" s="7" t="s">
        <v>293</v>
      </c>
      <c r="E295" s="69"/>
      <c r="F295" s="69"/>
      <c r="G295" s="69"/>
      <c r="H295" s="69"/>
      <c r="I295" s="69"/>
      <c r="J295" s="69"/>
      <c r="K295" s="69"/>
      <c r="L295" s="69"/>
      <c r="M295" s="69"/>
      <c r="N295" s="69"/>
      <c r="O295" s="69"/>
      <c r="P295" s="69"/>
      <c r="Q295" s="69"/>
      <c r="R295" s="69"/>
      <c r="S295" s="69"/>
      <c r="T295" s="54"/>
      <c r="U295" s="54"/>
      <c r="V295" s="75"/>
      <c r="X295" s="98"/>
      <c r="Y295" s="98"/>
      <c r="Z295" s="98"/>
      <c r="AA295" s="98"/>
      <c r="AB295" s="98"/>
      <c r="AC295" s="98"/>
      <c r="AD295" s="98"/>
      <c r="AE295" s="98"/>
      <c r="AF295" s="98"/>
      <c r="AG295" s="98"/>
      <c r="AH295" s="98"/>
      <c r="AI295" s="98"/>
      <c r="AJ295" s="98"/>
      <c r="AK295" s="98"/>
      <c r="AL295" s="98"/>
      <c r="AM295" s="98"/>
      <c r="AN295" s="98"/>
      <c r="AO295" s="98"/>
      <c r="AP295" s="98"/>
      <c r="AQ295" s="98"/>
      <c r="AR295" s="98"/>
      <c r="AS295" s="98"/>
      <c r="AT295" s="98"/>
      <c r="AU295" s="98"/>
      <c r="AV295" s="98"/>
      <c r="AW295" s="98"/>
      <c r="AX295" s="98"/>
      <c r="AY295" s="179"/>
      <c r="AZ295" s="179"/>
      <c r="BA295" s="260"/>
      <c r="BB295" s="260"/>
      <c r="BC295" s="98"/>
      <c r="BD295" s="98"/>
      <c r="BE295" s="98"/>
      <c r="BF295" s="98"/>
      <c r="BG295" s="260"/>
    </row>
    <row r="296" spans="2:59">
      <c r="C296" s="6" t="s">
        <v>269</v>
      </c>
      <c r="E296" s="69"/>
      <c r="F296" s="69"/>
      <c r="G296" s="69"/>
      <c r="H296" s="69"/>
      <c r="I296" s="69"/>
      <c r="J296" s="69"/>
      <c r="K296" s="69"/>
      <c r="L296" s="69"/>
      <c r="M296" s="69"/>
      <c r="N296" s="69"/>
      <c r="O296" s="69"/>
      <c r="P296" s="69"/>
      <c r="Q296" s="69"/>
      <c r="R296" s="69"/>
      <c r="S296" s="69"/>
      <c r="T296" s="54"/>
      <c r="U296" s="54"/>
      <c r="V296" s="75"/>
      <c r="X296" s="98"/>
      <c r="Y296" s="98"/>
      <c r="Z296" s="98"/>
      <c r="AA296" s="98"/>
      <c r="AB296" s="98"/>
      <c r="AC296" s="98"/>
      <c r="AD296" s="98"/>
      <c r="AE296" s="98"/>
      <c r="AF296" s="98"/>
      <c r="AG296" s="91">
        <v>638</v>
      </c>
      <c r="AH296" s="98"/>
      <c r="AI296" s="98"/>
      <c r="AJ296" s="98"/>
      <c r="AK296" s="98"/>
      <c r="AL296" s="98"/>
      <c r="AM296" s="98"/>
      <c r="AN296" s="98"/>
      <c r="AO296" s="98"/>
      <c r="AP296" s="98"/>
      <c r="AQ296" s="98"/>
      <c r="AR296" s="98"/>
      <c r="AS296" s="98"/>
      <c r="AT296" s="98"/>
      <c r="AU296" s="98"/>
      <c r="AV296" s="98"/>
      <c r="AW296" s="98"/>
      <c r="AX296" s="98"/>
      <c r="AY296" s="178"/>
      <c r="AZ296" s="178"/>
      <c r="BA296" s="178"/>
      <c r="BB296" s="178"/>
      <c r="BC296" s="98"/>
      <c r="BD296" s="98"/>
      <c r="BE296" s="98"/>
      <c r="BF296" s="98"/>
      <c r="BG296" s="178"/>
    </row>
    <row r="297" spans="2:59">
      <c r="C297" s="6" t="s">
        <v>270</v>
      </c>
      <c r="E297" s="69"/>
      <c r="F297" s="69"/>
      <c r="G297" s="69"/>
      <c r="H297" s="69"/>
      <c r="I297" s="69"/>
      <c r="J297" s="69"/>
      <c r="K297" s="69"/>
      <c r="L297" s="69"/>
      <c r="M297" s="69"/>
      <c r="N297" s="69"/>
      <c r="O297" s="69"/>
      <c r="P297" s="69"/>
      <c r="Q297" s="69"/>
      <c r="R297" s="69"/>
      <c r="S297" s="69"/>
      <c r="T297" s="54"/>
      <c r="U297" s="54"/>
      <c r="V297" s="75"/>
      <c r="X297" s="98"/>
      <c r="Y297" s="98"/>
      <c r="Z297" s="98"/>
      <c r="AA297" s="98"/>
      <c r="AB297" s="98"/>
      <c r="AC297" s="98"/>
      <c r="AD297" s="98"/>
      <c r="AE297" s="98"/>
      <c r="AF297" s="98"/>
      <c r="AG297" s="91">
        <v>773</v>
      </c>
      <c r="AH297" s="98"/>
      <c r="AI297" s="98"/>
      <c r="AJ297" s="98"/>
      <c r="AK297" s="98"/>
      <c r="AL297" s="98"/>
      <c r="AM297" s="98"/>
      <c r="AN297" s="98"/>
      <c r="AO297" s="98"/>
      <c r="AP297" s="98"/>
      <c r="AQ297" s="98"/>
      <c r="AR297" s="98"/>
      <c r="AS297" s="98"/>
      <c r="AT297" s="98"/>
      <c r="AU297" s="98"/>
      <c r="AV297" s="98"/>
      <c r="AW297" s="98"/>
      <c r="AX297" s="98"/>
      <c r="AY297" s="178"/>
      <c r="AZ297" s="178"/>
      <c r="BA297" s="178"/>
      <c r="BB297" s="98"/>
      <c r="BC297" s="98"/>
      <c r="BD297" s="98"/>
      <c r="BE297" s="98"/>
      <c r="BF297" s="98"/>
      <c r="BG297" s="178"/>
    </row>
    <row r="298" spans="2:59">
      <c r="C298" s="6" t="s">
        <v>291</v>
      </c>
      <c r="E298" s="69"/>
      <c r="F298" s="69"/>
      <c r="G298" s="69"/>
      <c r="H298" s="69"/>
      <c r="I298" s="69"/>
      <c r="J298" s="69"/>
      <c r="K298" s="69"/>
      <c r="L298" s="69"/>
      <c r="M298" s="69"/>
      <c r="N298" s="69"/>
      <c r="O298" s="69"/>
      <c r="P298" s="69"/>
      <c r="Q298" s="69"/>
      <c r="R298" s="69"/>
      <c r="S298" s="69"/>
      <c r="T298" s="54"/>
      <c r="U298" s="54"/>
      <c r="V298" s="75"/>
      <c r="X298" s="98"/>
      <c r="Y298" s="98"/>
      <c r="Z298" s="98"/>
      <c r="AA298" s="98"/>
      <c r="AB298" s="98"/>
      <c r="AC298" s="98"/>
      <c r="AD298" s="98"/>
      <c r="AE298" s="98"/>
      <c r="AF298" s="98"/>
      <c r="AG298" s="142">
        <v>4.3600000000000003</v>
      </c>
      <c r="AH298" s="98"/>
      <c r="AI298" s="98"/>
      <c r="AJ298" s="98"/>
      <c r="AK298" s="98"/>
      <c r="AL298" s="98"/>
      <c r="AM298" s="98"/>
      <c r="AN298" s="98"/>
      <c r="AO298" s="98"/>
      <c r="AP298" s="98"/>
      <c r="AQ298" s="98"/>
      <c r="AR298" s="98"/>
      <c r="AS298" s="98"/>
      <c r="AT298" s="98"/>
      <c r="AU298" s="98"/>
      <c r="AV298" s="98"/>
      <c r="AW298" s="98"/>
      <c r="AX298" s="98"/>
      <c r="AY298" s="178"/>
      <c r="AZ298" s="178"/>
      <c r="BA298" s="178"/>
      <c r="BB298" s="178"/>
      <c r="BC298" s="98"/>
      <c r="BD298" s="98"/>
      <c r="BE298" s="98"/>
      <c r="BF298" s="98"/>
      <c r="BG298" s="178"/>
    </row>
    <row r="299" spans="2:59">
      <c r="C299" s="6" t="s">
        <v>292</v>
      </c>
      <c r="E299" s="69"/>
      <c r="F299" s="69"/>
      <c r="G299" s="69"/>
      <c r="H299" s="69"/>
      <c r="I299" s="69"/>
      <c r="J299" s="69"/>
      <c r="K299" s="69"/>
      <c r="L299" s="69"/>
      <c r="M299" s="69"/>
      <c r="N299" s="69"/>
      <c r="O299" s="69"/>
      <c r="P299" s="69"/>
      <c r="Q299" s="69"/>
      <c r="R299" s="69"/>
      <c r="S299" s="69"/>
      <c r="T299" s="54"/>
      <c r="U299" s="54"/>
      <c r="V299" s="75"/>
      <c r="X299" s="98"/>
      <c r="Y299" s="98"/>
      <c r="Z299" s="98"/>
      <c r="AA299" s="98"/>
      <c r="AB299" s="98"/>
      <c r="AC299" s="98"/>
      <c r="AD299" s="98"/>
      <c r="AE299" s="98"/>
      <c r="AF299" s="98"/>
      <c r="AG299" s="142">
        <v>5.2510000000000003</v>
      </c>
      <c r="AH299" s="98"/>
      <c r="AI299" s="98"/>
      <c r="AJ299" s="98"/>
      <c r="AK299" s="98"/>
      <c r="AL299" s="98"/>
      <c r="AM299" s="98"/>
      <c r="AN299" s="98"/>
      <c r="AO299" s="98"/>
      <c r="AP299" s="98"/>
      <c r="AQ299" s="98"/>
      <c r="AR299" s="98"/>
      <c r="AS299" s="98"/>
      <c r="AT299" s="98"/>
      <c r="AU299" s="98"/>
      <c r="AV299" s="98"/>
      <c r="AW299" s="98"/>
      <c r="AX299" s="98"/>
      <c r="AY299" s="98"/>
      <c r="AZ299" s="98"/>
      <c r="BA299" s="98"/>
      <c r="BB299" s="98"/>
      <c r="BC299" s="98"/>
      <c r="BD299" s="98"/>
      <c r="BE299" s="98"/>
      <c r="BF299" s="98"/>
      <c r="BG299" s="98"/>
    </row>
    <row r="300" spans="2:59">
      <c r="C300" s="6" t="s">
        <v>294</v>
      </c>
      <c r="E300" s="69"/>
      <c r="F300" s="69"/>
      <c r="G300" s="69"/>
      <c r="H300" s="69"/>
      <c r="I300" s="69"/>
      <c r="J300" s="69"/>
      <c r="K300" s="69"/>
      <c r="L300" s="69"/>
      <c r="M300" s="69"/>
      <c r="N300" s="69"/>
      <c r="O300" s="69"/>
      <c r="P300" s="69"/>
      <c r="Q300" s="69"/>
      <c r="R300" s="69"/>
      <c r="S300" s="69"/>
      <c r="T300" s="54"/>
      <c r="U300" s="54"/>
      <c r="V300" s="75"/>
      <c r="X300" s="98"/>
      <c r="Y300" s="98"/>
      <c r="Z300" s="98"/>
      <c r="AA300" s="98"/>
      <c r="AB300" s="98"/>
      <c r="AC300" s="98"/>
      <c r="AD300" s="98"/>
      <c r="AE300" s="98"/>
      <c r="AF300" s="98"/>
      <c r="AG300" s="91">
        <v>2979305</v>
      </c>
      <c r="AH300" s="98"/>
      <c r="AI300" s="98"/>
      <c r="AJ300" s="98"/>
      <c r="AK300" s="98"/>
      <c r="AL300" s="98"/>
      <c r="AM300" s="98"/>
      <c r="AN300" s="98"/>
      <c r="AO300" s="98"/>
      <c r="AP300" s="98"/>
      <c r="AQ300" s="98"/>
      <c r="AR300" s="98"/>
      <c r="AS300" s="98"/>
      <c r="AT300" s="98"/>
      <c r="AU300" s="98"/>
      <c r="AV300" s="98"/>
      <c r="AW300" s="98"/>
      <c r="AX300" s="98"/>
      <c r="AY300" s="98"/>
      <c r="AZ300" s="98"/>
      <c r="BA300" s="98"/>
      <c r="BB300" s="98"/>
      <c r="BC300" s="98"/>
      <c r="BD300" s="98"/>
      <c r="BE300" s="98"/>
      <c r="BF300" s="98"/>
      <c r="BG300" s="98"/>
    </row>
    <row r="301" spans="2:59">
      <c r="E301" s="67"/>
      <c r="F301" s="67"/>
      <c r="G301" s="67"/>
      <c r="H301" s="67"/>
      <c r="I301" s="67"/>
      <c r="J301" s="67"/>
      <c r="K301" s="67"/>
      <c r="L301" s="67"/>
      <c r="M301" s="67"/>
      <c r="N301" s="67"/>
      <c r="O301" s="67"/>
      <c r="P301" s="67"/>
      <c r="Q301" s="67"/>
      <c r="R301" s="67"/>
      <c r="S301" s="67"/>
    </row>
    <row r="302" spans="2:59">
      <c r="E302" s="67"/>
      <c r="F302" s="67"/>
      <c r="G302" s="67"/>
      <c r="H302" s="67"/>
      <c r="I302" s="67"/>
      <c r="J302" s="67"/>
      <c r="K302" s="67"/>
      <c r="L302" s="67"/>
      <c r="M302" s="67"/>
      <c r="N302" s="67"/>
      <c r="O302" s="67"/>
      <c r="P302" s="67"/>
      <c r="Q302" s="67"/>
      <c r="R302" s="67"/>
      <c r="S302" s="67"/>
    </row>
    <row r="303" spans="2:59">
      <c r="E303" s="67"/>
      <c r="F303" s="67"/>
      <c r="G303" s="67"/>
      <c r="H303" s="67"/>
      <c r="I303" s="67"/>
      <c r="J303" s="67"/>
      <c r="K303" s="67"/>
      <c r="L303" s="67"/>
      <c r="M303" s="67"/>
      <c r="N303" s="67"/>
      <c r="O303" s="67"/>
      <c r="P303" s="67"/>
      <c r="Q303" s="67"/>
      <c r="R303" s="67"/>
      <c r="S303" s="67"/>
    </row>
    <row r="304" spans="2:59">
      <c r="E304" s="67"/>
      <c r="F304" s="67"/>
      <c r="G304" s="67"/>
      <c r="H304" s="67"/>
      <c r="I304" s="67"/>
      <c r="J304" s="67"/>
      <c r="K304" s="67"/>
      <c r="L304" s="67"/>
      <c r="M304" s="67"/>
      <c r="N304" s="67"/>
      <c r="O304" s="67"/>
      <c r="P304" s="67"/>
      <c r="Q304" s="67"/>
      <c r="R304" s="67"/>
      <c r="S304" s="67"/>
      <c r="AL304" s="1"/>
    </row>
    <row r="305" spans="5:19">
      <c r="E305" s="67"/>
      <c r="F305" s="67"/>
      <c r="G305" s="67"/>
      <c r="H305" s="67"/>
      <c r="I305" s="67"/>
      <c r="J305" s="67"/>
      <c r="K305" s="67"/>
      <c r="L305" s="67"/>
      <c r="M305" s="67"/>
      <c r="N305" s="67"/>
      <c r="O305" s="67"/>
      <c r="P305" s="67"/>
      <c r="Q305" s="67"/>
      <c r="R305" s="67"/>
      <c r="S305" s="67"/>
    </row>
    <row r="306" spans="5:19">
      <c r="E306" s="67"/>
      <c r="F306" s="67"/>
      <c r="G306" s="67"/>
      <c r="H306" s="67"/>
      <c r="I306" s="67"/>
      <c r="J306" s="67"/>
      <c r="K306" s="67"/>
      <c r="L306" s="67"/>
      <c r="M306" s="67"/>
      <c r="N306" s="67"/>
      <c r="O306" s="67"/>
      <c r="P306" s="67"/>
      <c r="Q306" s="67"/>
      <c r="R306" s="67"/>
      <c r="S306" s="67"/>
    </row>
    <row r="307" spans="5:19">
      <c r="E307" s="67"/>
      <c r="F307" s="67"/>
      <c r="G307" s="67"/>
      <c r="H307" s="67"/>
      <c r="I307" s="67"/>
      <c r="J307" s="67"/>
      <c r="K307" s="67"/>
      <c r="L307" s="67"/>
      <c r="M307" s="67"/>
      <c r="N307" s="67"/>
      <c r="O307" s="67"/>
      <c r="P307" s="67"/>
      <c r="Q307" s="67"/>
      <c r="R307" s="67"/>
      <c r="S307" s="67"/>
    </row>
    <row r="308" spans="5:19">
      <c r="E308" s="67"/>
      <c r="F308" s="67"/>
      <c r="G308" s="67"/>
      <c r="H308" s="67"/>
      <c r="I308" s="67"/>
      <c r="J308" s="67"/>
      <c r="K308" s="67"/>
      <c r="L308" s="67"/>
      <c r="M308" s="67"/>
      <c r="N308" s="67"/>
      <c r="O308" s="67"/>
      <c r="P308" s="67"/>
      <c r="Q308" s="67"/>
      <c r="R308" s="67"/>
      <c r="S308" s="67"/>
    </row>
    <row r="309" spans="5:19">
      <c r="E309" s="67"/>
      <c r="F309" s="67"/>
      <c r="G309" s="67"/>
      <c r="H309" s="67"/>
      <c r="I309" s="67"/>
      <c r="J309" s="67"/>
      <c r="K309" s="67"/>
      <c r="L309" s="67"/>
      <c r="M309" s="67"/>
      <c r="N309" s="67"/>
      <c r="O309" s="67"/>
      <c r="P309" s="67"/>
      <c r="Q309" s="67"/>
      <c r="R309" s="67"/>
      <c r="S309" s="67"/>
    </row>
    <row r="310" spans="5:19">
      <c r="E310" s="67"/>
      <c r="F310" s="67"/>
      <c r="G310" s="67"/>
      <c r="H310" s="67"/>
      <c r="I310" s="67"/>
      <c r="J310" s="67"/>
      <c r="K310" s="67"/>
      <c r="L310" s="67"/>
      <c r="M310" s="67"/>
      <c r="N310" s="67"/>
      <c r="O310" s="67"/>
      <c r="P310" s="67"/>
      <c r="Q310" s="67"/>
      <c r="R310" s="67"/>
      <c r="S310" s="67"/>
    </row>
    <row r="311" spans="5:19">
      <c r="E311" s="67"/>
      <c r="F311" s="67"/>
      <c r="G311" s="67"/>
      <c r="H311" s="67"/>
      <c r="I311" s="67"/>
      <c r="J311" s="67"/>
      <c r="K311" s="67"/>
      <c r="L311" s="67"/>
      <c r="M311" s="67"/>
      <c r="N311" s="67"/>
      <c r="O311" s="67"/>
      <c r="P311" s="67"/>
      <c r="Q311" s="67"/>
      <c r="R311" s="67"/>
      <c r="S311" s="67"/>
    </row>
    <row r="312" spans="5:19">
      <c r="E312" s="67"/>
      <c r="F312" s="67"/>
      <c r="G312" s="67"/>
      <c r="H312" s="67"/>
      <c r="I312" s="67"/>
      <c r="J312" s="67"/>
      <c r="K312" s="67"/>
      <c r="L312" s="67"/>
      <c r="M312" s="67"/>
      <c r="N312" s="67"/>
      <c r="O312" s="67"/>
      <c r="P312" s="67"/>
      <c r="Q312" s="67"/>
      <c r="R312" s="67"/>
      <c r="S312" s="67"/>
    </row>
    <row r="313" spans="5:19">
      <c r="E313" s="67"/>
      <c r="F313" s="67"/>
      <c r="G313" s="67"/>
      <c r="H313" s="67"/>
      <c r="I313" s="67"/>
      <c r="J313" s="67"/>
      <c r="K313" s="67"/>
      <c r="L313" s="67"/>
      <c r="M313" s="67"/>
      <c r="N313" s="67"/>
      <c r="O313" s="67"/>
      <c r="P313" s="67"/>
      <c r="Q313" s="67"/>
      <c r="R313" s="67"/>
      <c r="S313" s="67"/>
    </row>
    <row r="314" spans="5:19">
      <c r="E314" s="67"/>
      <c r="F314" s="67"/>
      <c r="G314" s="67"/>
      <c r="H314" s="67"/>
      <c r="I314" s="67"/>
      <c r="J314" s="67"/>
      <c r="K314" s="67"/>
      <c r="L314" s="67"/>
      <c r="M314" s="67"/>
      <c r="N314" s="67"/>
      <c r="O314" s="67"/>
      <c r="P314" s="67"/>
      <c r="Q314" s="67"/>
      <c r="R314" s="67"/>
      <c r="S314" s="67"/>
    </row>
    <row r="315" spans="5:19">
      <c r="E315" s="67"/>
      <c r="F315" s="67"/>
      <c r="G315" s="67"/>
      <c r="H315" s="67"/>
      <c r="I315" s="67"/>
      <c r="J315" s="67"/>
      <c r="K315" s="67"/>
      <c r="L315" s="67"/>
      <c r="M315" s="67"/>
      <c r="N315" s="67"/>
      <c r="O315" s="67"/>
      <c r="P315" s="67"/>
      <c r="Q315" s="67"/>
      <c r="R315" s="67"/>
      <c r="S315" s="67"/>
    </row>
    <row r="316" spans="5:19">
      <c r="E316" s="67"/>
      <c r="F316" s="67"/>
      <c r="G316" s="67"/>
      <c r="H316" s="67"/>
      <c r="I316" s="67"/>
      <c r="J316" s="67"/>
      <c r="K316" s="67"/>
      <c r="L316" s="67"/>
      <c r="M316" s="67"/>
      <c r="N316" s="67"/>
      <c r="O316" s="67"/>
      <c r="P316" s="67"/>
      <c r="Q316" s="67"/>
      <c r="R316" s="67"/>
      <c r="S316" s="67"/>
    </row>
    <row r="317" spans="5:19">
      <c r="E317" s="67"/>
      <c r="F317" s="67"/>
      <c r="G317" s="67"/>
      <c r="H317" s="67"/>
      <c r="I317" s="67"/>
      <c r="J317" s="67"/>
      <c r="K317" s="67"/>
      <c r="L317" s="67"/>
      <c r="M317" s="67"/>
      <c r="N317" s="67"/>
      <c r="O317" s="67"/>
      <c r="P317" s="67"/>
      <c r="Q317" s="67"/>
      <c r="R317" s="67"/>
      <c r="S317" s="67"/>
    </row>
    <row r="318" spans="5:19">
      <c r="E318" s="67"/>
      <c r="F318" s="67"/>
      <c r="G318" s="67"/>
      <c r="H318" s="67"/>
      <c r="I318" s="67"/>
      <c r="J318" s="67"/>
      <c r="K318" s="67"/>
      <c r="L318" s="67"/>
      <c r="M318" s="67"/>
      <c r="N318" s="67"/>
      <c r="O318" s="67"/>
      <c r="P318" s="67"/>
      <c r="Q318" s="67"/>
      <c r="R318" s="67"/>
      <c r="S318" s="67"/>
    </row>
    <row r="319" spans="5:19">
      <c r="E319" s="67"/>
      <c r="F319" s="67"/>
      <c r="G319" s="67"/>
      <c r="H319" s="67"/>
      <c r="I319" s="67"/>
      <c r="J319" s="67"/>
      <c r="K319" s="67"/>
      <c r="L319" s="67"/>
      <c r="M319" s="67"/>
      <c r="N319" s="67"/>
      <c r="O319" s="67"/>
      <c r="P319" s="67"/>
      <c r="Q319" s="67"/>
      <c r="R319" s="67"/>
      <c r="S319" s="67"/>
    </row>
    <row r="320" spans="5:19">
      <c r="E320" s="67"/>
      <c r="F320" s="67"/>
      <c r="G320" s="67"/>
      <c r="H320" s="67"/>
      <c r="I320" s="67"/>
      <c r="J320" s="67"/>
      <c r="K320" s="67"/>
      <c r="L320" s="67"/>
      <c r="M320" s="67"/>
      <c r="N320" s="67"/>
      <c r="O320" s="67"/>
      <c r="P320" s="67"/>
      <c r="Q320" s="67"/>
      <c r="R320" s="67"/>
      <c r="S320" s="67"/>
    </row>
    <row r="321" spans="5:19">
      <c r="E321" s="67"/>
      <c r="F321" s="67"/>
      <c r="G321" s="67"/>
      <c r="H321" s="67"/>
      <c r="I321" s="67"/>
      <c r="J321" s="67"/>
      <c r="K321" s="67"/>
      <c r="L321" s="67"/>
      <c r="M321" s="67"/>
      <c r="N321" s="67"/>
      <c r="O321" s="67"/>
      <c r="P321" s="67"/>
      <c r="Q321" s="67"/>
      <c r="R321" s="67"/>
      <c r="S321" s="67"/>
    </row>
    <row r="322" spans="5:19">
      <c r="E322" s="67"/>
      <c r="F322" s="67"/>
      <c r="G322" s="67"/>
      <c r="H322" s="67"/>
      <c r="I322" s="67"/>
      <c r="J322" s="67"/>
      <c r="K322" s="67"/>
      <c r="L322" s="67"/>
      <c r="M322" s="67"/>
      <c r="N322" s="67"/>
      <c r="O322" s="67"/>
      <c r="P322" s="67"/>
      <c r="Q322" s="67"/>
      <c r="R322" s="67"/>
      <c r="S322" s="67"/>
    </row>
    <row r="323" spans="5:19">
      <c r="E323" s="67"/>
      <c r="F323" s="67"/>
      <c r="G323" s="67"/>
      <c r="H323" s="67"/>
      <c r="I323" s="67"/>
      <c r="J323" s="67"/>
      <c r="K323" s="67"/>
      <c r="L323" s="67"/>
      <c r="M323" s="67"/>
      <c r="N323" s="67"/>
      <c r="O323" s="67"/>
      <c r="P323" s="67"/>
      <c r="Q323" s="67"/>
      <c r="R323" s="67"/>
      <c r="S323" s="67"/>
    </row>
    <row r="324" spans="5:19">
      <c r="E324" s="67"/>
      <c r="F324" s="67"/>
      <c r="G324" s="67"/>
      <c r="H324" s="67"/>
      <c r="I324" s="67"/>
      <c r="J324" s="67"/>
      <c r="K324" s="67"/>
      <c r="L324" s="67"/>
      <c r="M324" s="67"/>
      <c r="N324" s="67"/>
      <c r="O324" s="67"/>
      <c r="P324" s="67"/>
      <c r="Q324" s="67"/>
      <c r="R324" s="67"/>
      <c r="S324" s="67"/>
    </row>
    <row r="325" spans="5:19">
      <c r="E325" s="67"/>
      <c r="F325" s="67"/>
      <c r="G325" s="67"/>
      <c r="H325" s="67"/>
      <c r="I325" s="67"/>
      <c r="J325" s="67"/>
      <c r="K325" s="67"/>
      <c r="L325" s="67"/>
      <c r="M325" s="67"/>
      <c r="N325" s="67"/>
      <c r="O325" s="67"/>
      <c r="P325" s="67"/>
      <c r="Q325" s="67"/>
      <c r="R325" s="67"/>
      <c r="S325" s="67"/>
    </row>
    <row r="326" spans="5:19">
      <c r="E326" s="67"/>
      <c r="F326" s="67"/>
      <c r="G326" s="67"/>
      <c r="H326" s="67"/>
      <c r="I326" s="67"/>
      <c r="J326" s="67"/>
      <c r="K326" s="67"/>
      <c r="L326" s="67"/>
      <c r="M326" s="67"/>
      <c r="N326" s="67"/>
      <c r="O326" s="67"/>
      <c r="P326" s="67"/>
      <c r="Q326" s="67"/>
      <c r="R326" s="67"/>
      <c r="S326" s="67"/>
    </row>
    <row r="327" spans="5:19">
      <c r="E327" s="67"/>
      <c r="F327" s="67"/>
      <c r="G327" s="67"/>
      <c r="H327" s="67"/>
      <c r="I327" s="67"/>
      <c r="J327" s="67"/>
      <c r="K327" s="67"/>
      <c r="L327" s="67"/>
      <c r="M327" s="67"/>
      <c r="N327" s="67"/>
      <c r="O327" s="67"/>
      <c r="P327" s="67"/>
      <c r="Q327" s="67"/>
      <c r="R327" s="67"/>
      <c r="S327" s="67"/>
    </row>
    <row r="328" spans="5:19">
      <c r="E328" s="67"/>
      <c r="F328" s="67"/>
      <c r="G328" s="67"/>
      <c r="H328" s="67"/>
      <c r="I328" s="67"/>
      <c r="J328" s="67"/>
      <c r="K328" s="67"/>
      <c r="L328" s="67"/>
      <c r="M328" s="67"/>
      <c r="N328" s="67"/>
      <c r="O328" s="67"/>
      <c r="P328" s="67"/>
      <c r="Q328" s="67"/>
      <c r="R328" s="67"/>
      <c r="S328" s="67"/>
    </row>
    <row r="329" spans="5:19">
      <c r="E329" s="67"/>
      <c r="F329" s="67"/>
      <c r="G329" s="67"/>
      <c r="H329" s="67"/>
      <c r="I329" s="67"/>
      <c r="J329" s="67"/>
      <c r="K329" s="67"/>
      <c r="L329" s="67"/>
      <c r="M329" s="67"/>
      <c r="N329" s="67"/>
      <c r="O329" s="67"/>
      <c r="P329" s="67"/>
      <c r="Q329" s="67"/>
      <c r="R329" s="67"/>
      <c r="S329" s="67"/>
    </row>
    <row r="330" spans="5:19">
      <c r="E330" s="67"/>
      <c r="F330" s="67"/>
      <c r="G330" s="67"/>
      <c r="H330" s="67"/>
      <c r="I330" s="67"/>
      <c r="J330" s="67"/>
      <c r="K330" s="67"/>
      <c r="L330" s="67"/>
      <c r="M330" s="67"/>
      <c r="N330" s="67"/>
      <c r="O330" s="67"/>
      <c r="P330" s="67"/>
      <c r="Q330" s="67"/>
      <c r="R330" s="67"/>
      <c r="S330" s="67"/>
    </row>
    <row r="331" spans="5:19">
      <c r="E331" s="67"/>
      <c r="F331" s="67"/>
      <c r="G331" s="67"/>
      <c r="H331" s="67"/>
      <c r="I331" s="67"/>
      <c r="J331" s="67"/>
      <c r="K331" s="67"/>
      <c r="L331" s="67"/>
      <c r="M331" s="67"/>
      <c r="N331" s="67"/>
      <c r="O331" s="67"/>
      <c r="P331" s="67"/>
      <c r="Q331" s="67"/>
      <c r="R331" s="67"/>
      <c r="S331" s="67"/>
    </row>
    <row r="332" spans="5:19">
      <c r="E332" s="67"/>
      <c r="F332" s="67"/>
      <c r="G332" s="67"/>
      <c r="H332" s="67"/>
      <c r="I332" s="67"/>
      <c r="J332" s="67"/>
      <c r="K332" s="67"/>
      <c r="L332" s="67"/>
      <c r="M332" s="67"/>
      <c r="N332" s="67"/>
      <c r="O332" s="67"/>
      <c r="P332" s="67"/>
      <c r="Q332" s="67"/>
      <c r="R332" s="67"/>
      <c r="S332" s="67"/>
    </row>
    <row r="333" spans="5:19">
      <c r="E333" s="67"/>
      <c r="F333" s="67"/>
      <c r="G333" s="67"/>
      <c r="H333" s="67"/>
      <c r="I333" s="67"/>
      <c r="J333" s="67"/>
      <c r="K333" s="67"/>
      <c r="L333" s="67"/>
      <c r="M333" s="67"/>
      <c r="N333" s="67"/>
      <c r="O333" s="67"/>
      <c r="P333" s="67"/>
      <c r="Q333" s="67"/>
      <c r="R333" s="67"/>
      <c r="S333" s="67"/>
    </row>
    <row r="334" spans="5:19">
      <c r="E334" s="67"/>
      <c r="F334" s="67"/>
      <c r="G334" s="67"/>
      <c r="H334" s="67"/>
      <c r="I334" s="67"/>
      <c r="J334" s="67"/>
      <c r="K334" s="67"/>
      <c r="L334" s="67"/>
      <c r="M334" s="67"/>
      <c r="N334" s="67"/>
      <c r="O334" s="67"/>
      <c r="P334" s="67"/>
      <c r="Q334" s="67"/>
      <c r="R334" s="67"/>
      <c r="S334" s="67"/>
    </row>
    <row r="335" spans="5:19">
      <c r="E335" s="67"/>
      <c r="F335" s="67"/>
      <c r="G335" s="67"/>
      <c r="H335" s="67"/>
      <c r="I335" s="67"/>
      <c r="J335" s="67"/>
      <c r="K335" s="67"/>
      <c r="L335" s="67"/>
      <c r="M335" s="67"/>
      <c r="N335" s="67"/>
      <c r="O335" s="67"/>
      <c r="P335" s="67"/>
      <c r="Q335" s="67"/>
      <c r="R335" s="67"/>
      <c r="S335" s="67"/>
    </row>
    <row r="336" spans="5:19">
      <c r="E336" s="67"/>
      <c r="F336" s="67"/>
      <c r="G336" s="67"/>
      <c r="H336" s="67"/>
      <c r="I336" s="67"/>
      <c r="J336" s="67"/>
      <c r="K336" s="67"/>
      <c r="L336" s="67"/>
      <c r="M336" s="67"/>
      <c r="N336" s="67"/>
      <c r="O336" s="67"/>
      <c r="P336" s="67"/>
      <c r="Q336" s="67"/>
      <c r="R336" s="67"/>
      <c r="S336" s="67"/>
    </row>
    <row r="337" spans="5:19">
      <c r="E337" s="67"/>
      <c r="F337" s="67"/>
      <c r="G337" s="67"/>
      <c r="H337" s="67"/>
      <c r="I337" s="67"/>
      <c r="J337" s="67"/>
      <c r="K337" s="67"/>
      <c r="L337" s="67"/>
      <c r="M337" s="67"/>
      <c r="N337" s="67"/>
      <c r="O337" s="67"/>
      <c r="P337" s="67"/>
      <c r="Q337" s="67"/>
      <c r="R337" s="67"/>
      <c r="S337" s="67"/>
    </row>
    <row r="338" spans="5:19">
      <c r="E338" s="67"/>
      <c r="F338" s="67"/>
      <c r="G338" s="67"/>
      <c r="H338" s="67"/>
      <c r="I338" s="67"/>
      <c r="J338" s="67"/>
      <c r="K338" s="67"/>
      <c r="L338" s="67"/>
      <c r="M338" s="67"/>
      <c r="N338" s="67"/>
      <c r="O338" s="67"/>
      <c r="P338" s="67"/>
      <c r="Q338" s="67"/>
      <c r="R338" s="67"/>
      <c r="S338" s="67"/>
    </row>
    <row r="339" spans="5:19">
      <c r="E339" s="67"/>
      <c r="F339" s="67"/>
      <c r="G339" s="67"/>
      <c r="H339" s="67"/>
      <c r="I339" s="67"/>
      <c r="J339" s="67"/>
      <c r="K339" s="67"/>
      <c r="L339" s="67"/>
      <c r="M339" s="67"/>
      <c r="N339" s="67"/>
      <c r="O339" s="67"/>
      <c r="P339" s="67"/>
      <c r="Q339" s="67"/>
      <c r="R339" s="67"/>
      <c r="S339" s="67"/>
    </row>
    <row r="340" spans="5:19">
      <c r="E340" s="67"/>
      <c r="F340" s="67"/>
      <c r="G340" s="67"/>
      <c r="H340" s="67"/>
      <c r="I340" s="67"/>
      <c r="J340" s="67"/>
      <c r="K340" s="67"/>
      <c r="L340" s="67"/>
      <c r="M340" s="67"/>
      <c r="N340" s="67"/>
      <c r="O340" s="67"/>
      <c r="P340" s="67"/>
      <c r="Q340" s="67"/>
      <c r="R340" s="67"/>
      <c r="S340" s="67"/>
    </row>
    <row r="341" spans="5:19">
      <c r="E341" s="67"/>
      <c r="F341" s="67"/>
      <c r="G341" s="67"/>
      <c r="H341" s="67"/>
      <c r="I341" s="67"/>
      <c r="J341" s="67"/>
      <c r="K341" s="67"/>
      <c r="L341" s="67"/>
      <c r="M341" s="67"/>
      <c r="N341" s="67"/>
      <c r="O341" s="67"/>
      <c r="P341" s="67"/>
      <c r="Q341" s="67"/>
      <c r="R341" s="67"/>
      <c r="S341" s="67"/>
    </row>
    <row r="342" spans="5:19">
      <c r="E342" s="67"/>
      <c r="F342" s="67"/>
      <c r="G342" s="67"/>
      <c r="H342" s="67"/>
      <c r="I342" s="67"/>
      <c r="J342" s="67"/>
      <c r="K342" s="67"/>
      <c r="L342" s="67"/>
      <c r="M342" s="67"/>
      <c r="N342" s="67"/>
      <c r="O342" s="67"/>
      <c r="P342" s="67"/>
      <c r="Q342" s="67"/>
      <c r="R342" s="67"/>
      <c r="S342" s="67"/>
    </row>
    <row r="343" spans="5:19">
      <c r="E343" s="67"/>
      <c r="F343" s="67"/>
      <c r="G343" s="67"/>
      <c r="H343" s="67"/>
      <c r="I343" s="67"/>
      <c r="J343" s="67"/>
      <c r="K343" s="67"/>
      <c r="L343" s="67"/>
      <c r="M343" s="67"/>
      <c r="N343" s="67"/>
      <c r="O343" s="67"/>
      <c r="P343" s="67"/>
      <c r="Q343" s="67"/>
      <c r="R343" s="67"/>
      <c r="S343" s="67"/>
    </row>
    <row r="344" spans="5:19">
      <c r="E344" s="67"/>
      <c r="F344" s="67"/>
      <c r="G344" s="67"/>
      <c r="H344" s="67"/>
      <c r="I344" s="67"/>
      <c r="J344" s="67"/>
      <c r="K344" s="67"/>
      <c r="L344" s="67"/>
      <c r="M344" s="67"/>
      <c r="N344" s="67"/>
      <c r="O344" s="67"/>
      <c r="P344" s="67"/>
      <c r="Q344" s="67"/>
      <c r="R344" s="67"/>
      <c r="S344" s="67"/>
    </row>
    <row r="345" spans="5:19">
      <c r="E345" s="67"/>
      <c r="F345" s="67"/>
      <c r="G345" s="67"/>
      <c r="H345" s="67"/>
      <c r="I345" s="67"/>
      <c r="J345" s="67"/>
      <c r="K345" s="67"/>
      <c r="L345" s="67"/>
      <c r="M345" s="67"/>
      <c r="N345" s="67"/>
      <c r="O345" s="67"/>
      <c r="P345" s="67"/>
      <c r="Q345" s="67"/>
      <c r="R345" s="67"/>
      <c r="S345" s="67"/>
    </row>
    <row r="346" spans="5:19">
      <c r="E346" s="67"/>
      <c r="F346" s="67"/>
      <c r="G346" s="67"/>
      <c r="H346" s="67"/>
      <c r="I346" s="67"/>
      <c r="J346" s="67"/>
      <c r="K346" s="67"/>
      <c r="L346" s="67"/>
      <c r="M346" s="67"/>
      <c r="N346" s="67"/>
      <c r="O346" s="67"/>
      <c r="P346" s="67"/>
      <c r="Q346" s="67"/>
      <c r="R346" s="67"/>
      <c r="S346" s="67"/>
    </row>
    <row r="347" spans="5:19">
      <c r="E347" s="67"/>
      <c r="F347" s="67"/>
      <c r="G347" s="67"/>
      <c r="H347" s="67"/>
      <c r="I347" s="67"/>
      <c r="J347" s="67"/>
      <c r="K347" s="67"/>
      <c r="L347" s="67"/>
      <c r="M347" s="67"/>
      <c r="N347" s="67"/>
      <c r="O347" s="67"/>
      <c r="P347" s="67"/>
      <c r="Q347" s="67"/>
      <c r="R347" s="67"/>
      <c r="S347" s="67"/>
    </row>
    <row r="348" spans="5:19">
      <c r="E348" s="67"/>
      <c r="F348" s="67"/>
      <c r="G348" s="67"/>
      <c r="H348" s="67"/>
      <c r="I348" s="67"/>
      <c r="J348" s="67"/>
      <c r="K348" s="67"/>
      <c r="L348" s="67"/>
      <c r="M348" s="67"/>
      <c r="N348" s="67"/>
      <c r="O348" s="67"/>
      <c r="P348" s="67"/>
      <c r="Q348" s="67"/>
      <c r="R348" s="67"/>
      <c r="S348" s="67"/>
    </row>
    <row r="349" spans="5:19">
      <c r="E349" s="67"/>
      <c r="F349" s="67"/>
      <c r="G349" s="67"/>
      <c r="H349" s="67"/>
      <c r="I349" s="67"/>
      <c r="J349" s="67"/>
      <c r="K349" s="67"/>
      <c r="L349" s="67"/>
      <c r="M349" s="67"/>
      <c r="N349" s="67"/>
      <c r="O349" s="67"/>
      <c r="P349" s="67"/>
      <c r="Q349" s="67"/>
      <c r="R349" s="67"/>
      <c r="S349" s="67"/>
    </row>
    <row r="350" spans="5:19">
      <c r="E350" s="67"/>
      <c r="F350" s="67"/>
      <c r="G350" s="67"/>
      <c r="H350" s="67"/>
      <c r="I350" s="67"/>
      <c r="J350" s="67"/>
      <c r="K350" s="67"/>
      <c r="L350" s="67"/>
      <c r="M350" s="67"/>
      <c r="N350" s="67"/>
      <c r="O350" s="67"/>
      <c r="P350" s="67"/>
      <c r="Q350" s="67"/>
      <c r="R350" s="67"/>
      <c r="S350" s="67"/>
    </row>
    <row r="351" spans="5:19">
      <c r="E351" s="67"/>
      <c r="F351" s="67"/>
      <c r="G351" s="67"/>
      <c r="H351" s="67"/>
      <c r="I351" s="67"/>
      <c r="J351" s="67"/>
      <c r="K351" s="67"/>
      <c r="L351" s="67"/>
      <c r="M351" s="67"/>
      <c r="N351" s="67"/>
      <c r="O351" s="67"/>
      <c r="P351" s="67"/>
      <c r="Q351" s="67"/>
      <c r="R351" s="67"/>
      <c r="S351" s="67"/>
    </row>
    <row r="352" spans="5:19">
      <c r="E352" s="67"/>
      <c r="F352" s="67"/>
      <c r="G352" s="67"/>
      <c r="H352" s="67"/>
      <c r="I352" s="67"/>
      <c r="J352" s="67"/>
      <c r="K352" s="67"/>
      <c r="L352" s="67"/>
      <c r="M352" s="67"/>
      <c r="N352" s="67"/>
      <c r="O352" s="67"/>
      <c r="P352" s="67"/>
      <c r="Q352" s="67"/>
      <c r="R352" s="67"/>
      <c r="S352" s="67"/>
    </row>
    <row r="353" spans="5:19">
      <c r="E353" s="67"/>
      <c r="F353" s="67"/>
      <c r="G353" s="67"/>
      <c r="H353" s="67"/>
      <c r="I353" s="67"/>
      <c r="J353" s="67"/>
      <c r="K353" s="67"/>
      <c r="L353" s="67"/>
      <c r="M353" s="67"/>
      <c r="N353" s="67"/>
      <c r="O353" s="67"/>
      <c r="P353" s="67"/>
      <c r="Q353" s="67"/>
      <c r="R353" s="67"/>
      <c r="S353" s="67"/>
    </row>
    <row r="354" spans="5:19">
      <c r="E354" s="67"/>
      <c r="F354" s="67"/>
      <c r="G354" s="67"/>
      <c r="H354" s="67"/>
      <c r="I354" s="67"/>
      <c r="J354" s="67"/>
      <c r="K354" s="67"/>
      <c r="L354" s="67"/>
      <c r="M354" s="67"/>
      <c r="N354" s="67"/>
      <c r="O354" s="67"/>
      <c r="P354" s="67"/>
      <c r="Q354" s="67"/>
      <c r="R354" s="67"/>
      <c r="S354" s="67"/>
    </row>
    <row r="355" spans="5:19">
      <c r="E355" s="67"/>
      <c r="F355" s="67"/>
      <c r="G355" s="67"/>
      <c r="H355" s="67"/>
      <c r="I355" s="67"/>
      <c r="J355" s="67"/>
      <c r="K355" s="67"/>
      <c r="L355" s="67"/>
      <c r="M355" s="67"/>
      <c r="N355" s="67"/>
      <c r="O355" s="67"/>
      <c r="P355" s="67"/>
      <c r="Q355" s="67"/>
      <c r="R355" s="67"/>
      <c r="S355" s="67"/>
    </row>
    <row r="356" spans="5:19">
      <c r="E356" s="67"/>
      <c r="F356" s="67"/>
      <c r="G356" s="67"/>
      <c r="H356" s="67"/>
      <c r="I356" s="67"/>
      <c r="J356" s="67"/>
      <c r="K356" s="67"/>
      <c r="L356" s="67"/>
      <c r="M356" s="67"/>
      <c r="N356" s="67"/>
      <c r="O356" s="67"/>
      <c r="P356" s="67"/>
      <c r="Q356" s="67"/>
      <c r="R356" s="67"/>
      <c r="S356" s="67"/>
    </row>
    <row r="357" spans="5:19">
      <c r="E357" s="67"/>
      <c r="F357" s="67"/>
      <c r="G357" s="67"/>
      <c r="H357" s="67"/>
      <c r="I357" s="67"/>
      <c r="J357" s="67"/>
      <c r="K357" s="67"/>
      <c r="L357" s="67"/>
      <c r="M357" s="67"/>
      <c r="N357" s="67"/>
      <c r="O357" s="67"/>
      <c r="P357" s="67"/>
      <c r="Q357" s="67"/>
      <c r="R357" s="67"/>
      <c r="S357" s="67"/>
    </row>
    <row r="358" spans="5:19">
      <c r="E358" s="67"/>
      <c r="F358" s="67"/>
      <c r="G358" s="67"/>
      <c r="H358" s="67"/>
      <c r="I358" s="67"/>
      <c r="J358" s="67"/>
      <c r="K358" s="67"/>
      <c r="L358" s="67"/>
      <c r="M358" s="67"/>
      <c r="N358" s="67"/>
      <c r="O358" s="67"/>
      <c r="P358" s="67"/>
      <c r="Q358" s="67"/>
      <c r="R358" s="67"/>
      <c r="S358" s="67"/>
    </row>
    <row r="359" spans="5:19">
      <c r="E359" s="67"/>
      <c r="F359" s="67"/>
      <c r="G359" s="67"/>
      <c r="H359" s="67"/>
      <c r="I359" s="67"/>
      <c r="J359" s="67"/>
      <c r="K359" s="67"/>
      <c r="L359" s="67"/>
      <c r="M359" s="67"/>
      <c r="N359" s="67"/>
      <c r="O359" s="67"/>
      <c r="P359" s="67"/>
      <c r="Q359" s="67"/>
      <c r="R359" s="67"/>
      <c r="S359" s="67"/>
    </row>
    <row r="360" spans="5:19">
      <c r="E360" s="67"/>
      <c r="F360" s="67"/>
      <c r="G360" s="67"/>
      <c r="H360" s="67"/>
      <c r="I360" s="67"/>
      <c r="J360" s="67"/>
      <c r="K360" s="67"/>
      <c r="L360" s="67"/>
      <c r="M360" s="67"/>
      <c r="N360" s="67"/>
      <c r="O360" s="67"/>
      <c r="P360" s="67"/>
      <c r="Q360" s="67"/>
      <c r="R360" s="67"/>
      <c r="S360" s="67"/>
    </row>
    <row r="361" spans="5:19">
      <c r="E361" s="67"/>
      <c r="F361" s="67"/>
      <c r="G361" s="67"/>
      <c r="H361" s="67"/>
      <c r="I361" s="67"/>
      <c r="J361" s="67"/>
      <c r="K361" s="67"/>
      <c r="L361" s="67"/>
      <c r="M361" s="67"/>
      <c r="N361" s="67"/>
      <c r="O361" s="67"/>
      <c r="P361" s="67"/>
      <c r="Q361" s="67"/>
      <c r="R361" s="67"/>
      <c r="S361" s="67"/>
    </row>
    <row r="362" spans="5:19">
      <c r="E362" s="67"/>
      <c r="F362" s="67"/>
      <c r="G362" s="67"/>
      <c r="H362" s="67"/>
      <c r="I362" s="67"/>
      <c r="J362" s="67"/>
      <c r="K362" s="67"/>
      <c r="L362" s="67"/>
      <c r="M362" s="67"/>
      <c r="N362" s="67"/>
      <c r="O362" s="67"/>
      <c r="P362" s="67"/>
      <c r="Q362" s="67"/>
      <c r="R362" s="67"/>
      <c r="S362" s="67"/>
    </row>
    <row r="363" spans="5:19">
      <c r="E363" s="67"/>
      <c r="F363" s="67"/>
      <c r="G363" s="67"/>
      <c r="H363" s="67"/>
      <c r="I363" s="67"/>
      <c r="J363" s="67"/>
      <c r="K363" s="67"/>
      <c r="L363" s="67"/>
      <c r="M363" s="67"/>
      <c r="N363" s="67"/>
      <c r="O363" s="67"/>
      <c r="P363" s="67"/>
      <c r="Q363" s="67"/>
      <c r="R363" s="67"/>
      <c r="S363" s="67"/>
    </row>
    <row r="364" spans="5:19">
      <c r="E364" s="67"/>
      <c r="F364" s="67"/>
      <c r="G364" s="67"/>
      <c r="H364" s="67"/>
      <c r="I364" s="67"/>
      <c r="J364" s="67"/>
      <c r="K364" s="67"/>
      <c r="L364" s="67"/>
      <c r="M364" s="67"/>
      <c r="N364" s="67"/>
      <c r="O364" s="67"/>
      <c r="P364" s="67"/>
      <c r="Q364" s="67"/>
      <c r="R364" s="67"/>
      <c r="S364" s="67"/>
    </row>
    <row r="365" spans="5:19">
      <c r="E365" s="67"/>
      <c r="F365" s="67"/>
      <c r="G365" s="67"/>
      <c r="H365" s="67"/>
      <c r="I365" s="67"/>
      <c r="J365" s="67"/>
      <c r="K365" s="67"/>
      <c r="L365" s="67"/>
      <c r="M365" s="67"/>
      <c r="N365" s="67"/>
      <c r="O365" s="67"/>
      <c r="P365" s="67"/>
      <c r="Q365" s="67"/>
      <c r="R365" s="67"/>
      <c r="S365" s="67"/>
    </row>
    <row r="366" spans="5:19">
      <c r="E366" s="67"/>
      <c r="F366" s="67"/>
      <c r="G366" s="67"/>
      <c r="H366" s="67"/>
      <c r="I366" s="67"/>
      <c r="J366" s="67"/>
      <c r="K366" s="67"/>
      <c r="L366" s="67"/>
      <c r="M366" s="67"/>
      <c r="N366" s="67"/>
      <c r="O366" s="67"/>
      <c r="P366" s="67"/>
      <c r="Q366" s="67"/>
      <c r="R366" s="67"/>
      <c r="S366" s="67"/>
    </row>
    <row r="367" spans="5:19">
      <c r="E367" s="67"/>
      <c r="F367" s="67"/>
      <c r="G367" s="67"/>
      <c r="H367" s="67"/>
      <c r="I367" s="67"/>
      <c r="J367" s="67"/>
      <c r="K367" s="67"/>
      <c r="L367" s="67"/>
      <c r="M367" s="67"/>
      <c r="N367" s="67"/>
      <c r="O367" s="67"/>
      <c r="P367" s="67"/>
      <c r="Q367" s="67"/>
      <c r="R367" s="67"/>
      <c r="S367" s="67"/>
    </row>
    <row r="368" spans="5:19">
      <c r="E368" s="67"/>
      <c r="F368" s="67"/>
      <c r="G368" s="67"/>
      <c r="H368" s="67"/>
      <c r="I368" s="67"/>
      <c r="J368" s="67"/>
      <c r="K368" s="67"/>
      <c r="L368" s="67"/>
      <c r="M368" s="67"/>
      <c r="N368" s="67"/>
      <c r="O368" s="67"/>
      <c r="P368" s="67"/>
      <c r="Q368" s="67"/>
      <c r="R368" s="67"/>
      <c r="S368" s="67"/>
    </row>
    <row r="369" spans="5:19">
      <c r="E369" s="67"/>
      <c r="F369" s="67"/>
      <c r="G369" s="67"/>
      <c r="H369" s="67"/>
      <c r="I369" s="67"/>
      <c r="J369" s="67"/>
      <c r="K369" s="67"/>
      <c r="L369" s="67"/>
      <c r="M369" s="67"/>
      <c r="N369" s="67"/>
      <c r="O369" s="67"/>
      <c r="P369" s="67"/>
      <c r="Q369" s="67"/>
      <c r="R369" s="67"/>
      <c r="S369" s="67"/>
    </row>
    <row r="370" spans="5:19">
      <c r="E370" s="67"/>
      <c r="F370" s="67"/>
      <c r="G370" s="67"/>
      <c r="H370" s="67"/>
      <c r="I370" s="67"/>
      <c r="J370" s="67"/>
      <c r="K370" s="67"/>
      <c r="L370" s="67"/>
      <c r="M370" s="67"/>
      <c r="N370" s="67"/>
      <c r="O370" s="67"/>
      <c r="P370" s="67"/>
      <c r="Q370" s="67"/>
      <c r="R370" s="67"/>
      <c r="S370" s="67"/>
    </row>
    <row r="371" spans="5:19">
      <c r="E371" s="67"/>
      <c r="F371" s="67"/>
      <c r="G371" s="67"/>
      <c r="H371" s="67"/>
      <c r="I371" s="67"/>
      <c r="J371" s="67"/>
      <c r="K371" s="67"/>
      <c r="L371" s="67"/>
      <c r="M371" s="67"/>
      <c r="N371" s="67"/>
      <c r="O371" s="67"/>
      <c r="P371" s="67"/>
      <c r="Q371" s="67"/>
      <c r="R371" s="67"/>
      <c r="S371" s="67"/>
    </row>
    <row r="372" spans="5:19">
      <c r="E372" s="67"/>
      <c r="F372" s="67"/>
      <c r="G372" s="67"/>
      <c r="H372" s="67"/>
      <c r="I372" s="67"/>
      <c r="J372" s="67"/>
      <c r="K372" s="67"/>
      <c r="L372" s="67"/>
      <c r="M372" s="67"/>
      <c r="N372" s="67"/>
      <c r="O372" s="67"/>
      <c r="P372" s="67"/>
      <c r="Q372" s="67"/>
      <c r="R372" s="67"/>
      <c r="S372" s="67"/>
    </row>
    <row r="373" spans="5:19">
      <c r="E373" s="67"/>
      <c r="F373" s="67"/>
      <c r="G373" s="67"/>
      <c r="H373" s="67"/>
      <c r="I373" s="67"/>
      <c r="J373" s="67"/>
      <c r="K373" s="67"/>
      <c r="L373" s="67"/>
      <c r="M373" s="67"/>
      <c r="N373" s="67"/>
      <c r="O373" s="67"/>
      <c r="P373" s="67"/>
      <c r="Q373" s="67"/>
      <c r="R373" s="67"/>
      <c r="S373" s="67"/>
    </row>
    <row r="374" spans="5:19">
      <c r="E374" s="67"/>
      <c r="F374" s="67"/>
      <c r="G374" s="67"/>
      <c r="H374" s="67"/>
      <c r="I374" s="67"/>
      <c r="J374" s="67"/>
      <c r="K374" s="67"/>
      <c r="L374" s="67"/>
      <c r="M374" s="67"/>
      <c r="N374" s="67"/>
      <c r="O374" s="67"/>
      <c r="P374" s="67"/>
      <c r="Q374" s="67"/>
      <c r="R374" s="67"/>
      <c r="S374" s="67"/>
    </row>
    <row r="375" spans="5:19">
      <c r="E375" s="67"/>
      <c r="F375" s="67"/>
      <c r="G375" s="67"/>
      <c r="H375" s="67"/>
      <c r="I375" s="67"/>
      <c r="J375" s="67"/>
      <c r="K375" s="67"/>
      <c r="L375" s="67"/>
      <c r="M375" s="67"/>
      <c r="N375" s="67"/>
      <c r="O375" s="67"/>
      <c r="P375" s="67"/>
      <c r="Q375" s="67"/>
      <c r="R375" s="67"/>
      <c r="S375" s="67"/>
    </row>
    <row r="376" spans="5:19">
      <c r="E376" s="67"/>
      <c r="F376" s="67"/>
      <c r="G376" s="67"/>
      <c r="H376" s="67"/>
      <c r="I376" s="67"/>
      <c r="J376" s="67"/>
      <c r="K376" s="67"/>
      <c r="L376" s="67"/>
      <c r="M376" s="67"/>
      <c r="N376" s="67"/>
      <c r="O376" s="67"/>
      <c r="P376" s="67"/>
      <c r="Q376" s="67"/>
      <c r="R376" s="67"/>
      <c r="S376" s="67"/>
    </row>
    <row r="377" spans="5:19">
      <c r="E377" s="67"/>
      <c r="F377" s="67"/>
      <c r="G377" s="67"/>
      <c r="H377" s="67"/>
      <c r="I377" s="67"/>
      <c r="J377" s="67"/>
      <c r="K377" s="67"/>
      <c r="L377" s="67"/>
      <c r="M377" s="67"/>
      <c r="N377" s="67"/>
      <c r="O377" s="67"/>
      <c r="P377" s="67"/>
      <c r="Q377" s="67"/>
      <c r="R377" s="67"/>
      <c r="S377" s="67"/>
    </row>
    <row r="378" spans="5:19">
      <c r="E378" s="67"/>
      <c r="F378" s="67"/>
      <c r="G378" s="67"/>
      <c r="H378" s="67"/>
      <c r="I378" s="67"/>
      <c r="J378" s="67"/>
      <c r="K378" s="67"/>
      <c r="L378" s="67"/>
      <c r="M378" s="67"/>
      <c r="N378" s="67"/>
      <c r="O378" s="67"/>
      <c r="P378" s="67"/>
      <c r="Q378" s="67"/>
      <c r="R378" s="67"/>
      <c r="S378" s="67"/>
    </row>
    <row r="379" spans="5:19">
      <c r="E379" s="67"/>
      <c r="F379" s="67"/>
      <c r="G379" s="67"/>
      <c r="H379" s="67"/>
      <c r="I379" s="67"/>
      <c r="J379" s="67"/>
      <c r="K379" s="67"/>
      <c r="L379" s="67"/>
      <c r="M379" s="67"/>
      <c r="N379" s="67"/>
      <c r="O379" s="67"/>
      <c r="P379" s="67"/>
      <c r="Q379" s="67"/>
      <c r="R379" s="67"/>
      <c r="S379" s="67"/>
    </row>
    <row r="380" spans="5:19">
      <c r="E380" s="67"/>
      <c r="F380" s="67"/>
      <c r="G380" s="67"/>
      <c r="H380" s="67"/>
      <c r="I380" s="67"/>
      <c r="J380" s="67"/>
      <c r="K380" s="67"/>
      <c r="L380" s="67"/>
      <c r="M380" s="67"/>
      <c r="N380" s="67"/>
      <c r="O380" s="67"/>
      <c r="P380" s="67"/>
      <c r="Q380" s="67"/>
      <c r="R380" s="67"/>
      <c r="S380" s="67"/>
    </row>
    <row r="381" spans="5:19">
      <c r="E381" s="67"/>
      <c r="F381" s="67"/>
      <c r="G381" s="67"/>
      <c r="H381" s="67"/>
      <c r="I381" s="67"/>
      <c r="J381" s="67"/>
      <c r="K381" s="67"/>
      <c r="L381" s="67"/>
      <c r="M381" s="67"/>
      <c r="N381" s="67"/>
      <c r="O381" s="67"/>
      <c r="P381" s="67"/>
      <c r="Q381" s="67"/>
      <c r="R381" s="67"/>
      <c r="S381" s="67"/>
    </row>
    <row r="382" spans="5:19">
      <c r="E382" s="67"/>
      <c r="F382" s="67"/>
      <c r="G382" s="67"/>
      <c r="H382" s="67"/>
      <c r="I382" s="67"/>
      <c r="J382" s="67"/>
      <c r="K382" s="67"/>
      <c r="L382" s="67"/>
      <c r="M382" s="67"/>
      <c r="N382" s="67"/>
      <c r="O382" s="67"/>
      <c r="P382" s="67"/>
      <c r="Q382" s="67"/>
      <c r="R382" s="67"/>
      <c r="S382" s="67"/>
    </row>
    <row r="383" spans="5:19">
      <c r="E383" s="67"/>
      <c r="F383" s="67"/>
      <c r="G383" s="67"/>
      <c r="H383" s="67"/>
      <c r="I383" s="67"/>
      <c r="J383" s="67"/>
      <c r="K383" s="67"/>
      <c r="L383" s="67"/>
      <c r="M383" s="67"/>
      <c r="N383" s="67"/>
      <c r="O383" s="67"/>
      <c r="P383" s="67"/>
      <c r="Q383" s="67"/>
      <c r="R383" s="67"/>
      <c r="S383" s="67"/>
    </row>
    <row r="384" spans="5:19">
      <c r="E384" s="67"/>
      <c r="F384" s="67"/>
      <c r="G384" s="67"/>
      <c r="H384" s="67"/>
      <c r="I384" s="67"/>
      <c r="J384" s="67"/>
      <c r="K384" s="67"/>
      <c r="L384" s="67"/>
      <c r="M384" s="67"/>
      <c r="N384" s="67"/>
      <c r="O384" s="67"/>
      <c r="P384" s="67"/>
      <c r="Q384" s="67"/>
      <c r="R384" s="67"/>
      <c r="S384" s="67"/>
    </row>
    <row r="385" spans="5:19">
      <c r="E385" s="67"/>
      <c r="F385" s="67"/>
      <c r="G385" s="67"/>
      <c r="H385" s="67"/>
      <c r="I385" s="67"/>
      <c r="J385" s="67"/>
      <c r="K385" s="67"/>
      <c r="L385" s="67"/>
      <c r="M385" s="67"/>
      <c r="N385" s="67"/>
      <c r="O385" s="67"/>
      <c r="P385" s="67"/>
      <c r="Q385" s="67"/>
      <c r="R385" s="67"/>
      <c r="S385" s="67"/>
    </row>
    <row r="386" spans="5:19">
      <c r="E386" s="67"/>
      <c r="F386" s="67"/>
      <c r="G386" s="67"/>
      <c r="H386" s="67"/>
      <c r="I386" s="67"/>
      <c r="J386" s="67"/>
      <c r="K386" s="67"/>
      <c r="L386" s="67"/>
      <c r="M386" s="67"/>
      <c r="N386" s="67"/>
      <c r="O386" s="67"/>
      <c r="P386" s="67"/>
      <c r="Q386" s="67"/>
      <c r="R386" s="67"/>
      <c r="S386" s="67"/>
    </row>
    <row r="387" spans="5:19">
      <c r="E387" s="67"/>
      <c r="F387" s="67"/>
      <c r="G387" s="67"/>
      <c r="H387" s="67"/>
      <c r="I387" s="67"/>
      <c r="J387" s="67"/>
      <c r="K387" s="67"/>
      <c r="L387" s="67"/>
      <c r="M387" s="67"/>
      <c r="N387" s="67"/>
      <c r="O387" s="67"/>
      <c r="P387" s="67"/>
      <c r="Q387" s="67"/>
      <c r="R387" s="67"/>
      <c r="S387" s="67"/>
    </row>
    <row r="388" spans="5:19">
      <c r="E388" s="67"/>
      <c r="F388" s="67"/>
      <c r="G388" s="67"/>
      <c r="H388" s="67"/>
      <c r="I388" s="67"/>
      <c r="J388" s="67"/>
      <c r="K388" s="67"/>
      <c r="L388" s="67"/>
      <c r="M388" s="67"/>
      <c r="N388" s="67"/>
      <c r="O388" s="67"/>
      <c r="P388" s="67"/>
      <c r="Q388" s="67"/>
      <c r="R388" s="67"/>
      <c r="S388" s="67"/>
    </row>
    <row r="389" spans="5:19">
      <c r="E389" s="67"/>
      <c r="F389" s="67"/>
      <c r="G389" s="67"/>
      <c r="H389" s="67"/>
      <c r="I389" s="67"/>
      <c r="J389" s="67"/>
      <c r="K389" s="67"/>
      <c r="L389" s="67"/>
      <c r="M389" s="67"/>
      <c r="N389" s="67"/>
      <c r="O389" s="67"/>
      <c r="P389" s="67"/>
      <c r="Q389" s="67"/>
      <c r="R389" s="67"/>
      <c r="S389" s="67"/>
    </row>
    <row r="390" spans="5:19">
      <c r="E390" s="67"/>
      <c r="F390" s="67"/>
      <c r="G390" s="67"/>
      <c r="H390" s="67"/>
      <c r="I390" s="67"/>
      <c r="J390" s="67"/>
      <c r="K390" s="67"/>
      <c r="L390" s="67"/>
      <c r="M390" s="67"/>
      <c r="N390" s="67"/>
      <c r="O390" s="67"/>
      <c r="P390" s="67"/>
      <c r="Q390" s="67"/>
      <c r="R390" s="67"/>
      <c r="S390" s="67"/>
    </row>
    <row r="391" spans="5:19">
      <c r="E391" s="67"/>
      <c r="F391" s="67"/>
      <c r="G391" s="67"/>
      <c r="H391" s="67"/>
      <c r="I391" s="67"/>
      <c r="J391" s="67"/>
      <c r="K391" s="67"/>
      <c r="L391" s="67"/>
      <c r="M391" s="67"/>
      <c r="N391" s="67"/>
      <c r="O391" s="67"/>
      <c r="P391" s="67"/>
      <c r="Q391" s="67"/>
      <c r="R391" s="67"/>
      <c r="S391" s="67"/>
    </row>
    <row r="392" spans="5:19">
      <c r="E392" s="67"/>
      <c r="F392" s="67"/>
      <c r="G392" s="67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</row>
    <row r="393" spans="5:19">
      <c r="E393" s="67"/>
      <c r="F393" s="67"/>
      <c r="G393" s="67"/>
      <c r="H393" s="67"/>
      <c r="I393" s="67"/>
      <c r="J393" s="67"/>
      <c r="K393" s="67"/>
      <c r="L393" s="67"/>
      <c r="M393" s="67"/>
      <c r="N393" s="67"/>
      <c r="O393" s="67"/>
      <c r="P393" s="67"/>
      <c r="Q393" s="67"/>
      <c r="R393" s="67"/>
      <c r="S393" s="67"/>
    </row>
    <row r="394" spans="5:19">
      <c r="E394" s="67"/>
      <c r="F394" s="67"/>
      <c r="G394" s="67"/>
      <c r="H394" s="67"/>
      <c r="I394" s="67"/>
      <c r="J394" s="67"/>
      <c r="K394" s="67"/>
      <c r="L394" s="67"/>
      <c r="M394" s="67"/>
      <c r="N394" s="67"/>
      <c r="O394" s="67"/>
      <c r="P394" s="67"/>
      <c r="Q394" s="67"/>
      <c r="R394" s="67"/>
      <c r="S394" s="67"/>
    </row>
    <row r="395" spans="5:19">
      <c r="E395" s="67"/>
      <c r="F395" s="67"/>
      <c r="G395" s="67"/>
      <c r="H395" s="67"/>
      <c r="I395" s="67"/>
      <c r="J395" s="67"/>
      <c r="K395" s="67"/>
      <c r="L395" s="67"/>
      <c r="M395" s="67"/>
      <c r="N395" s="67"/>
      <c r="O395" s="67"/>
      <c r="P395" s="67"/>
      <c r="Q395" s="67"/>
      <c r="R395" s="67"/>
      <c r="S395" s="67"/>
    </row>
    <row r="396" spans="5:19">
      <c r="E396" s="67"/>
      <c r="F396" s="67"/>
      <c r="G396" s="67"/>
      <c r="H396" s="67"/>
      <c r="I396" s="67"/>
      <c r="J396" s="67"/>
      <c r="K396" s="67"/>
      <c r="L396" s="67"/>
      <c r="M396" s="67"/>
      <c r="N396" s="67"/>
      <c r="O396" s="67"/>
      <c r="P396" s="67"/>
      <c r="Q396" s="67"/>
      <c r="R396" s="67"/>
      <c r="S396" s="67"/>
    </row>
    <row r="397" spans="5:19">
      <c r="E397" s="67"/>
      <c r="F397" s="67"/>
      <c r="G397" s="67"/>
      <c r="H397" s="67"/>
      <c r="I397" s="67"/>
      <c r="J397" s="67"/>
      <c r="K397" s="67"/>
      <c r="L397" s="67"/>
      <c r="M397" s="67"/>
      <c r="N397" s="67"/>
      <c r="O397" s="67"/>
      <c r="P397" s="67"/>
      <c r="Q397" s="67"/>
      <c r="R397" s="67"/>
      <c r="S397" s="67"/>
    </row>
    <row r="398" spans="5:19">
      <c r="E398" s="67"/>
      <c r="F398" s="67"/>
      <c r="G398" s="67"/>
      <c r="H398" s="67"/>
      <c r="I398" s="67"/>
      <c r="J398" s="67"/>
      <c r="K398" s="67"/>
      <c r="L398" s="67"/>
      <c r="M398" s="67"/>
      <c r="N398" s="67"/>
      <c r="O398" s="67"/>
      <c r="P398" s="67"/>
      <c r="Q398" s="67"/>
      <c r="R398" s="67"/>
      <c r="S398" s="67"/>
    </row>
    <row r="399" spans="5:19">
      <c r="E399" s="67"/>
      <c r="F399" s="67"/>
      <c r="G399" s="67"/>
      <c r="H399" s="67"/>
      <c r="I399" s="67"/>
      <c r="J399" s="67"/>
      <c r="K399" s="67"/>
      <c r="L399" s="67"/>
      <c r="M399" s="67"/>
      <c r="N399" s="67"/>
      <c r="O399" s="67"/>
      <c r="P399" s="67"/>
      <c r="Q399" s="67"/>
      <c r="R399" s="67"/>
      <c r="S399" s="67"/>
    </row>
    <row r="400" spans="5:19">
      <c r="E400" s="67"/>
      <c r="F400" s="67"/>
      <c r="G400" s="67"/>
      <c r="H400" s="67"/>
      <c r="I400" s="67"/>
      <c r="J400" s="67"/>
      <c r="K400" s="67"/>
      <c r="L400" s="67"/>
      <c r="M400" s="67"/>
      <c r="N400" s="67"/>
      <c r="O400" s="67"/>
      <c r="P400" s="67"/>
      <c r="Q400" s="67"/>
      <c r="R400" s="67"/>
      <c r="S400" s="67"/>
    </row>
    <row r="401" spans="5:19">
      <c r="E401" s="67"/>
      <c r="F401" s="67"/>
      <c r="G401" s="67"/>
      <c r="H401" s="67"/>
      <c r="I401" s="67"/>
      <c r="J401" s="67"/>
      <c r="K401" s="67"/>
      <c r="L401" s="67"/>
      <c r="M401" s="67"/>
      <c r="N401" s="67"/>
      <c r="O401" s="67"/>
      <c r="P401" s="67"/>
      <c r="Q401" s="67"/>
      <c r="R401" s="67"/>
      <c r="S401" s="67"/>
    </row>
    <row r="402" spans="5:19">
      <c r="E402" s="67"/>
      <c r="F402" s="67"/>
      <c r="G402" s="67"/>
      <c r="H402" s="67"/>
      <c r="I402" s="67"/>
      <c r="J402" s="67"/>
      <c r="K402" s="67"/>
      <c r="L402" s="67"/>
      <c r="M402" s="67"/>
      <c r="N402" s="67"/>
      <c r="O402" s="67"/>
      <c r="P402" s="67"/>
      <c r="Q402" s="67"/>
      <c r="R402" s="67"/>
      <c r="S402" s="67"/>
    </row>
    <row r="403" spans="5:19">
      <c r="E403" s="67"/>
      <c r="F403" s="67"/>
      <c r="G403" s="67"/>
      <c r="H403" s="67"/>
      <c r="I403" s="67"/>
      <c r="J403" s="67"/>
      <c r="K403" s="67"/>
      <c r="L403" s="67"/>
      <c r="M403" s="67"/>
      <c r="N403" s="67"/>
      <c r="O403" s="67"/>
      <c r="P403" s="67"/>
      <c r="Q403" s="67"/>
      <c r="R403" s="67"/>
      <c r="S403" s="67"/>
    </row>
    <row r="404" spans="5:19">
      <c r="E404" s="67"/>
      <c r="F404" s="67"/>
      <c r="G404" s="67"/>
      <c r="H404" s="67"/>
      <c r="I404" s="67"/>
      <c r="J404" s="67"/>
      <c r="K404" s="67"/>
      <c r="L404" s="67"/>
      <c r="M404" s="67"/>
      <c r="N404" s="67"/>
      <c r="O404" s="67"/>
      <c r="P404" s="67"/>
      <c r="Q404" s="67"/>
      <c r="R404" s="67"/>
      <c r="S404" s="67"/>
    </row>
    <row r="405" spans="5:19">
      <c r="E405" s="67"/>
      <c r="F405" s="67"/>
      <c r="G405" s="67"/>
      <c r="H405" s="67"/>
      <c r="I405" s="67"/>
      <c r="J405" s="67"/>
      <c r="K405" s="67"/>
      <c r="L405" s="67"/>
      <c r="M405" s="67"/>
      <c r="N405" s="67"/>
      <c r="O405" s="67"/>
      <c r="P405" s="67"/>
      <c r="Q405" s="67"/>
      <c r="R405" s="67"/>
      <c r="S405" s="67"/>
    </row>
    <row r="406" spans="5:19">
      <c r="E406" s="67"/>
      <c r="F406" s="67"/>
      <c r="G406" s="67"/>
      <c r="H406" s="67"/>
      <c r="I406" s="67"/>
      <c r="J406" s="67"/>
      <c r="K406" s="67"/>
      <c r="L406" s="67"/>
      <c r="M406" s="67"/>
      <c r="N406" s="67"/>
      <c r="O406" s="67"/>
      <c r="P406" s="67"/>
      <c r="Q406" s="67"/>
      <c r="R406" s="67"/>
      <c r="S406" s="67"/>
    </row>
    <row r="407" spans="5:19">
      <c r="E407" s="67"/>
      <c r="F407" s="67"/>
      <c r="G407" s="67"/>
      <c r="H407" s="67"/>
      <c r="I407" s="67"/>
      <c r="J407" s="67"/>
      <c r="K407" s="67"/>
      <c r="L407" s="67"/>
      <c r="M407" s="67"/>
      <c r="N407" s="67"/>
      <c r="O407" s="67"/>
      <c r="P407" s="67"/>
      <c r="Q407" s="67"/>
      <c r="R407" s="67"/>
      <c r="S407" s="67"/>
    </row>
    <row r="408" spans="5:19">
      <c r="E408" s="67"/>
      <c r="F408" s="67"/>
      <c r="G408" s="67"/>
      <c r="H408" s="67"/>
      <c r="I408" s="67"/>
      <c r="J408" s="67"/>
      <c r="K408" s="67"/>
      <c r="L408" s="67"/>
      <c r="M408" s="67"/>
      <c r="N408" s="67"/>
      <c r="O408" s="67"/>
      <c r="P408" s="67"/>
      <c r="Q408" s="67"/>
      <c r="R408" s="67"/>
      <c r="S408" s="67"/>
    </row>
    <row r="409" spans="5:19">
      <c r="E409" s="67"/>
      <c r="F409" s="67"/>
      <c r="G409" s="67"/>
      <c r="H409" s="67"/>
      <c r="I409" s="67"/>
      <c r="J409" s="67"/>
      <c r="K409" s="67"/>
      <c r="L409" s="67"/>
      <c r="M409" s="67"/>
      <c r="N409" s="67"/>
      <c r="O409" s="67"/>
      <c r="P409" s="67"/>
      <c r="Q409" s="67"/>
      <c r="R409" s="67"/>
      <c r="S409" s="67"/>
    </row>
    <row r="410" spans="5:19">
      <c r="E410" s="67"/>
      <c r="F410" s="67"/>
      <c r="G410" s="67"/>
      <c r="H410" s="67"/>
      <c r="I410" s="67"/>
      <c r="J410" s="67"/>
      <c r="K410" s="67"/>
      <c r="L410" s="67"/>
      <c r="M410" s="67"/>
      <c r="N410" s="67"/>
      <c r="O410" s="67"/>
      <c r="P410" s="67"/>
      <c r="Q410" s="67"/>
      <c r="R410" s="67"/>
      <c r="S410" s="67"/>
    </row>
    <row r="411" spans="5:19">
      <c r="E411" s="67"/>
      <c r="F411" s="67"/>
      <c r="G411" s="67"/>
      <c r="H411" s="67"/>
      <c r="I411" s="67"/>
      <c r="J411" s="67"/>
      <c r="K411" s="67"/>
      <c r="L411" s="67"/>
      <c r="M411" s="67"/>
      <c r="N411" s="67"/>
      <c r="O411" s="67"/>
      <c r="P411" s="67"/>
      <c r="Q411" s="67"/>
      <c r="R411" s="67"/>
      <c r="S411" s="67"/>
    </row>
    <row r="412" spans="5:19">
      <c r="E412" s="67"/>
      <c r="F412" s="67"/>
      <c r="G412" s="67"/>
      <c r="H412" s="67"/>
      <c r="I412" s="67"/>
      <c r="J412" s="67"/>
      <c r="K412" s="67"/>
      <c r="L412" s="67"/>
      <c r="M412" s="67"/>
      <c r="N412" s="67"/>
      <c r="O412" s="67"/>
      <c r="P412" s="67"/>
      <c r="Q412" s="67"/>
      <c r="R412" s="67"/>
      <c r="S412" s="67"/>
    </row>
    <row r="413" spans="5:19">
      <c r="E413" s="67"/>
      <c r="F413" s="67"/>
      <c r="G413" s="67"/>
      <c r="H413" s="67"/>
      <c r="I413" s="67"/>
      <c r="J413" s="67"/>
      <c r="K413" s="67"/>
      <c r="L413" s="67"/>
      <c r="M413" s="67"/>
      <c r="N413" s="67"/>
      <c r="O413" s="67"/>
      <c r="P413" s="67"/>
      <c r="Q413" s="67"/>
      <c r="R413" s="67"/>
      <c r="S413" s="67"/>
    </row>
    <row r="414" spans="5:19">
      <c r="E414" s="67"/>
      <c r="F414" s="67"/>
      <c r="G414" s="67"/>
      <c r="H414" s="67"/>
      <c r="I414" s="67"/>
      <c r="J414" s="67"/>
      <c r="K414" s="67"/>
      <c r="L414" s="67"/>
      <c r="M414" s="67"/>
      <c r="N414" s="67"/>
      <c r="O414" s="67"/>
      <c r="P414" s="67"/>
      <c r="Q414" s="67"/>
      <c r="R414" s="67"/>
      <c r="S414" s="67"/>
    </row>
    <row r="415" spans="5:19">
      <c r="E415" s="67"/>
      <c r="F415" s="67"/>
      <c r="G415" s="67"/>
      <c r="H415" s="67"/>
      <c r="I415" s="67"/>
      <c r="J415" s="67"/>
      <c r="K415" s="67"/>
      <c r="L415" s="67"/>
      <c r="M415" s="67"/>
      <c r="N415" s="67"/>
      <c r="O415" s="67"/>
      <c r="P415" s="67"/>
      <c r="Q415" s="67"/>
      <c r="R415" s="67"/>
      <c r="S415" s="67"/>
    </row>
    <row r="416" spans="5:19">
      <c r="E416" s="67"/>
      <c r="F416" s="67"/>
      <c r="G416" s="67"/>
      <c r="H416" s="67"/>
      <c r="I416" s="67"/>
      <c r="J416" s="67"/>
      <c r="K416" s="67"/>
      <c r="L416" s="67"/>
      <c r="M416" s="67"/>
      <c r="N416" s="67"/>
      <c r="O416" s="67"/>
      <c r="P416" s="67"/>
      <c r="Q416" s="67"/>
      <c r="R416" s="67"/>
      <c r="S416" s="67"/>
    </row>
    <row r="417" spans="5:19">
      <c r="E417" s="67"/>
      <c r="F417" s="67"/>
      <c r="G417" s="67"/>
      <c r="H417" s="67"/>
      <c r="I417" s="67"/>
      <c r="J417" s="67"/>
      <c r="K417" s="67"/>
      <c r="L417" s="67"/>
      <c r="M417" s="67"/>
      <c r="N417" s="67"/>
      <c r="O417" s="67"/>
      <c r="P417" s="67"/>
      <c r="Q417" s="67"/>
      <c r="R417" s="67"/>
      <c r="S417" s="67"/>
    </row>
    <row r="418" spans="5:19">
      <c r="E418" s="67"/>
      <c r="F418" s="67"/>
      <c r="G418" s="67"/>
      <c r="H418" s="67"/>
      <c r="I418" s="67"/>
      <c r="J418" s="67"/>
      <c r="K418" s="67"/>
      <c r="L418" s="67"/>
      <c r="M418" s="67"/>
      <c r="N418" s="67"/>
      <c r="O418" s="67"/>
      <c r="P418" s="67"/>
      <c r="Q418" s="67"/>
      <c r="R418" s="67"/>
      <c r="S418" s="67"/>
    </row>
    <row r="419" spans="5:19">
      <c r="E419" s="67"/>
      <c r="F419" s="67"/>
      <c r="G419" s="67"/>
      <c r="H419" s="67"/>
      <c r="I419" s="67"/>
      <c r="J419" s="67"/>
      <c r="K419" s="67"/>
      <c r="L419" s="67"/>
      <c r="M419" s="67"/>
      <c r="N419" s="67"/>
      <c r="O419" s="67"/>
      <c r="P419" s="67"/>
      <c r="Q419" s="67"/>
      <c r="R419" s="67"/>
      <c r="S419" s="67"/>
    </row>
    <row r="420" spans="5:19">
      <c r="E420" s="67"/>
      <c r="F420" s="67"/>
      <c r="G420" s="67"/>
      <c r="H420" s="67"/>
      <c r="I420" s="67"/>
      <c r="J420" s="67"/>
      <c r="K420" s="67"/>
      <c r="L420" s="67"/>
      <c r="M420" s="67"/>
      <c r="N420" s="67"/>
      <c r="O420" s="67"/>
      <c r="P420" s="67"/>
      <c r="Q420" s="67"/>
      <c r="R420" s="67"/>
      <c r="S420" s="67"/>
    </row>
    <row r="421" spans="5:19">
      <c r="E421" s="67"/>
      <c r="F421" s="67"/>
      <c r="G421" s="67"/>
      <c r="H421" s="67"/>
      <c r="I421" s="67"/>
      <c r="J421" s="67"/>
      <c r="K421" s="67"/>
      <c r="L421" s="67"/>
      <c r="M421" s="67"/>
      <c r="N421" s="67"/>
      <c r="O421" s="67"/>
      <c r="P421" s="67"/>
      <c r="Q421" s="67"/>
      <c r="R421" s="67"/>
      <c r="S421" s="67"/>
    </row>
    <row r="422" spans="5:19">
      <c r="E422" s="67"/>
      <c r="F422" s="67"/>
      <c r="G422" s="67"/>
      <c r="H422" s="67"/>
      <c r="I422" s="67"/>
      <c r="J422" s="67"/>
      <c r="K422" s="67"/>
      <c r="L422" s="67"/>
      <c r="M422" s="67"/>
      <c r="N422" s="67"/>
      <c r="O422" s="67"/>
      <c r="P422" s="67"/>
      <c r="Q422" s="67"/>
      <c r="R422" s="67"/>
      <c r="S422" s="67"/>
    </row>
    <row r="423" spans="5:19">
      <c r="E423" s="67"/>
      <c r="F423" s="67"/>
      <c r="G423" s="67"/>
      <c r="H423" s="67"/>
      <c r="I423" s="67"/>
      <c r="J423" s="67"/>
      <c r="K423" s="67"/>
      <c r="L423" s="67"/>
      <c r="M423" s="67"/>
      <c r="N423" s="67"/>
      <c r="O423" s="67"/>
      <c r="P423" s="67"/>
      <c r="Q423" s="67"/>
      <c r="R423" s="67"/>
      <c r="S423" s="67"/>
    </row>
    <row r="424" spans="5:19">
      <c r="E424" s="67"/>
      <c r="F424" s="67"/>
      <c r="G424" s="67"/>
      <c r="H424" s="67"/>
      <c r="I424" s="67"/>
      <c r="J424" s="67"/>
      <c r="K424" s="67"/>
      <c r="L424" s="67"/>
      <c r="M424" s="67"/>
      <c r="N424" s="67"/>
      <c r="O424" s="67"/>
      <c r="P424" s="67"/>
      <c r="Q424" s="67"/>
      <c r="R424" s="67"/>
      <c r="S424" s="67"/>
    </row>
    <row r="425" spans="5:19">
      <c r="E425" s="67"/>
      <c r="F425" s="67"/>
      <c r="G425" s="67"/>
      <c r="H425" s="67"/>
      <c r="I425" s="67"/>
      <c r="J425" s="67"/>
      <c r="K425" s="67"/>
      <c r="L425" s="67"/>
      <c r="M425" s="67"/>
      <c r="N425" s="67"/>
      <c r="O425" s="67"/>
      <c r="P425" s="67"/>
      <c r="Q425" s="67"/>
      <c r="R425" s="67"/>
      <c r="S425" s="67"/>
    </row>
    <row r="426" spans="5:19">
      <c r="E426" s="67"/>
      <c r="F426" s="67"/>
      <c r="G426" s="67"/>
      <c r="H426" s="67"/>
      <c r="I426" s="67"/>
      <c r="J426" s="67"/>
      <c r="K426" s="67"/>
      <c r="L426" s="67"/>
      <c r="M426" s="67"/>
      <c r="N426" s="67"/>
      <c r="O426" s="67"/>
      <c r="P426" s="67"/>
      <c r="Q426" s="67"/>
      <c r="R426" s="67"/>
      <c r="S426" s="67"/>
    </row>
    <row r="427" spans="5:19">
      <c r="E427" s="67"/>
      <c r="F427" s="67"/>
      <c r="G427" s="67"/>
      <c r="H427" s="67"/>
      <c r="I427" s="67"/>
      <c r="J427" s="67"/>
      <c r="K427" s="67"/>
      <c r="L427" s="67"/>
      <c r="M427" s="67"/>
      <c r="N427" s="67"/>
      <c r="O427" s="67"/>
      <c r="P427" s="67"/>
      <c r="Q427" s="67"/>
      <c r="R427" s="67"/>
      <c r="S427" s="67"/>
    </row>
    <row r="428" spans="5:19">
      <c r="E428" s="67"/>
      <c r="F428" s="67"/>
      <c r="G428" s="67"/>
      <c r="H428" s="67"/>
      <c r="I428" s="67"/>
      <c r="J428" s="67"/>
      <c r="K428" s="67"/>
      <c r="L428" s="67"/>
      <c r="M428" s="67"/>
      <c r="N428" s="67"/>
      <c r="O428" s="67"/>
      <c r="P428" s="67"/>
      <c r="Q428" s="67"/>
      <c r="R428" s="67"/>
      <c r="S428" s="67"/>
    </row>
    <row r="429" spans="5:19">
      <c r="E429" s="67"/>
      <c r="F429" s="67"/>
      <c r="G429" s="67"/>
      <c r="H429" s="67"/>
      <c r="I429" s="67"/>
      <c r="J429" s="67"/>
      <c r="K429" s="67"/>
      <c r="L429" s="67"/>
      <c r="M429" s="67"/>
      <c r="N429" s="67"/>
      <c r="O429" s="67"/>
      <c r="P429" s="67"/>
      <c r="Q429" s="67"/>
      <c r="R429" s="67"/>
      <c r="S429" s="67"/>
    </row>
    <row r="430" spans="5:19">
      <c r="E430" s="67"/>
      <c r="F430" s="67"/>
      <c r="G430" s="67"/>
      <c r="H430" s="67"/>
      <c r="I430" s="67"/>
      <c r="J430" s="67"/>
      <c r="K430" s="67"/>
      <c r="L430" s="67"/>
      <c r="M430" s="67"/>
      <c r="N430" s="67"/>
      <c r="O430" s="67"/>
      <c r="P430" s="67"/>
      <c r="Q430" s="67"/>
      <c r="R430" s="67"/>
      <c r="S430" s="67"/>
    </row>
    <row r="431" spans="5:19">
      <c r="E431" s="67"/>
      <c r="F431" s="67"/>
      <c r="G431" s="67"/>
      <c r="H431" s="67"/>
      <c r="I431" s="67"/>
      <c r="J431" s="67"/>
      <c r="K431" s="67"/>
      <c r="L431" s="67"/>
      <c r="M431" s="67"/>
      <c r="N431" s="67"/>
      <c r="O431" s="67"/>
      <c r="P431" s="67"/>
      <c r="Q431" s="67"/>
      <c r="R431" s="67"/>
      <c r="S431" s="67"/>
    </row>
    <row r="432" spans="5:19">
      <c r="E432" s="67"/>
      <c r="F432" s="67"/>
      <c r="G432" s="67"/>
      <c r="H432" s="67"/>
      <c r="I432" s="67"/>
      <c r="J432" s="67"/>
      <c r="K432" s="67"/>
      <c r="L432" s="67"/>
      <c r="M432" s="67"/>
      <c r="N432" s="67"/>
      <c r="O432" s="67"/>
      <c r="P432" s="67"/>
      <c r="Q432" s="67"/>
      <c r="R432" s="67"/>
      <c r="S432" s="67"/>
    </row>
    <row r="433" spans="5:19">
      <c r="E433" s="67"/>
      <c r="F433" s="67"/>
      <c r="G433" s="67"/>
      <c r="H433" s="67"/>
      <c r="I433" s="67"/>
      <c r="J433" s="67"/>
      <c r="K433" s="67"/>
      <c r="L433" s="67"/>
      <c r="M433" s="67"/>
      <c r="N433" s="67"/>
      <c r="O433" s="67"/>
      <c r="P433" s="67"/>
      <c r="Q433" s="67"/>
      <c r="R433" s="67"/>
      <c r="S433" s="67"/>
    </row>
    <row r="434" spans="5:19">
      <c r="E434" s="67"/>
      <c r="F434" s="67"/>
      <c r="G434" s="67"/>
      <c r="H434" s="67"/>
      <c r="I434" s="67"/>
      <c r="J434" s="67"/>
      <c r="K434" s="67"/>
      <c r="L434" s="67"/>
      <c r="M434" s="67"/>
      <c r="N434" s="67"/>
      <c r="O434" s="67"/>
      <c r="P434" s="67"/>
      <c r="Q434" s="67"/>
      <c r="R434" s="67"/>
      <c r="S434" s="67"/>
    </row>
    <row r="435" spans="5:19">
      <c r="E435" s="67"/>
      <c r="F435" s="67"/>
      <c r="G435" s="67"/>
      <c r="H435" s="67"/>
      <c r="I435" s="67"/>
      <c r="J435" s="67"/>
      <c r="K435" s="67"/>
      <c r="L435" s="67"/>
      <c r="M435" s="67"/>
      <c r="N435" s="67"/>
      <c r="O435" s="67"/>
      <c r="P435" s="67"/>
      <c r="Q435" s="67"/>
      <c r="R435" s="67"/>
      <c r="S435" s="67"/>
    </row>
    <row r="436" spans="5:19">
      <c r="E436" s="67"/>
      <c r="F436" s="67"/>
      <c r="G436" s="67"/>
      <c r="H436" s="67"/>
      <c r="I436" s="67"/>
      <c r="J436" s="67"/>
      <c r="K436" s="67"/>
      <c r="L436" s="67"/>
      <c r="M436" s="67"/>
      <c r="N436" s="67"/>
      <c r="O436" s="67"/>
      <c r="P436" s="67"/>
      <c r="Q436" s="67"/>
      <c r="R436" s="67"/>
      <c r="S436" s="67"/>
    </row>
    <row r="437" spans="5:19">
      <c r="E437" s="67"/>
      <c r="F437" s="67"/>
      <c r="G437" s="67"/>
      <c r="H437" s="67"/>
      <c r="I437" s="67"/>
      <c r="J437" s="67"/>
      <c r="K437" s="67"/>
      <c r="L437" s="67"/>
      <c r="M437" s="67"/>
      <c r="N437" s="67"/>
      <c r="O437" s="67"/>
      <c r="P437" s="67"/>
      <c r="Q437" s="67"/>
      <c r="R437" s="67"/>
      <c r="S437" s="67"/>
    </row>
    <row r="438" spans="5:19">
      <c r="E438" s="67"/>
      <c r="F438" s="67"/>
      <c r="G438" s="67"/>
      <c r="H438" s="67"/>
      <c r="I438" s="67"/>
      <c r="J438" s="67"/>
      <c r="K438" s="67"/>
      <c r="L438" s="67"/>
      <c r="M438" s="67"/>
      <c r="N438" s="67"/>
      <c r="O438" s="67"/>
      <c r="P438" s="67"/>
      <c r="Q438" s="67"/>
      <c r="R438" s="67"/>
      <c r="S438" s="67"/>
    </row>
    <row r="439" spans="5:19">
      <c r="E439" s="67"/>
      <c r="F439" s="67"/>
      <c r="G439" s="67"/>
      <c r="H439" s="67"/>
      <c r="I439" s="67"/>
      <c r="J439" s="67"/>
      <c r="K439" s="67"/>
      <c r="L439" s="67"/>
      <c r="M439" s="67"/>
      <c r="N439" s="67"/>
      <c r="O439" s="67"/>
      <c r="P439" s="67"/>
      <c r="Q439" s="67"/>
      <c r="R439" s="67"/>
      <c r="S439" s="67"/>
    </row>
    <row r="440" spans="5:19">
      <c r="E440" s="67"/>
      <c r="F440" s="67"/>
      <c r="G440" s="67"/>
      <c r="H440" s="67"/>
      <c r="I440" s="67"/>
      <c r="J440" s="67"/>
      <c r="K440" s="67"/>
      <c r="L440" s="67"/>
      <c r="M440" s="67"/>
      <c r="N440" s="67"/>
      <c r="O440" s="67"/>
      <c r="P440" s="67"/>
      <c r="Q440" s="67"/>
      <c r="R440" s="67"/>
      <c r="S440" s="67"/>
    </row>
    <row r="441" spans="5:19">
      <c r="E441" s="67"/>
      <c r="F441" s="67"/>
      <c r="G441" s="67"/>
      <c r="H441" s="67"/>
      <c r="I441" s="67"/>
      <c r="J441" s="67"/>
      <c r="K441" s="67"/>
      <c r="L441" s="67"/>
      <c r="M441" s="67"/>
      <c r="N441" s="67"/>
      <c r="O441" s="67"/>
      <c r="P441" s="67"/>
      <c r="Q441" s="67"/>
      <c r="R441" s="67"/>
      <c r="S441" s="67"/>
    </row>
    <row r="442" spans="5:19">
      <c r="E442" s="67"/>
      <c r="F442" s="67"/>
      <c r="G442" s="67"/>
      <c r="H442" s="67"/>
      <c r="I442" s="67"/>
      <c r="J442" s="67"/>
      <c r="K442" s="67"/>
      <c r="L442" s="67"/>
      <c r="M442" s="67"/>
      <c r="N442" s="67"/>
      <c r="O442" s="67"/>
      <c r="P442" s="67"/>
      <c r="Q442" s="67"/>
      <c r="R442" s="67"/>
      <c r="S442" s="67"/>
    </row>
    <row r="443" spans="5:19">
      <c r="E443" s="67"/>
      <c r="F443" s="67"/>
      <c r="G443" s="67"/>
      <c r="H443" s="67"/>
      <c r="I443" s="67"/>
      <c r="J443" s="67"/>
      <c r="K443" s="67"/>
      <c r="L443" s="67"/>
      <c r="M443" s="67"/>
      <c r="N443" s="67"/>
      <c r="O443" s="67"/>
      <c r="P443" s="67"/>
      <c r="Q443" s="67"/>
      <c r="R443" s="67"/>
      <c r="S443" s="67"/>
    </row>
    <row r="444" spans="5:19">
      <c r="E444" s="67"/>
      <c r="F444" s="67"/>
      <c r="G444" s="67"/>
      <c r="H444" s="67"/>
      <c r="I444" s="67"/>
      <c r="J444" s="67"/>
      <c r="K444" s="67"/>
      <c r="L444" s="67"/>
      <c r="M444" s="67"/>
      <c r="N444" s="67"/>
      <c r="O444" s="67"/>
      <c r="P444" s="67"/>
      <c r="Q444" s="67"/>
      <c r="R444" s="67"/>
      <c r="S444" s="67"/>
    </row>
    <row r="445" spans="5:19">
      <c r="E445" s="67"/>
      <c r="F445" s="67"/>
      <c r="G445" s="67"/>
      <c r="H445" s="67"/>
      <c r="I445" s="67"/>
      <c r="J445" s="67"/>
      <c r="K445" s="67"/>
      <c r="L445" s="67"/>
      <c r="M445" s="67"/>
      <c r="N445" s="67"/>
      <c r="O445" s="67"/>
      <c r="P445" s="67"/>
      <c r="Q445" s="67"/>
      <c r="R445" s="67"/>
      <c r="S445" s="67"/>
    </row>
    <row r="446" spans="5:19">
      <c r="E446" s="67"/>
      <c r="F446" s="67"/>
      <c r="G446" s="67"/>
      <c r="H446" s="67"/>
      <c r="I446" s="67"/>
      <c r="J446" s="67"/>
      <c r="K446" s="67"/>
      <c r="L446" s="67"/>
      <c r="M446" s="67"/>
      <c r="N446" s="67"/>
      <c r="O446" s="67"/>
      <c r="P446" s="67"/>
      <c r="Q446" s="67"/>
      <c r="R446" s="67"/>
      <c r="S446" s="67"/>
    </row>
    <row r="447" spans="5:19">
      <c r="E447" s="67"/>
      <c r="F447" s="67"/>
      <c r="G447" s="67"/>
      <c r="H447" s="67"/>
      <c r="I447" s="67"/>
      <c r="J447" s="67"/>
      <c r="K447" s="67"/>
      <c r="L447" s="67"/>
      <c r="M447" s="67"/>
      <c r="N447" s="67"/>
      <c r="O447" s="67"/>
      <c r="P447" s="67"/>
      <c r="Q447" s="67"/>
      <c r="R447" s="67"/>
      <c r="S447" s="67"/>
    </row>
    <row r="448" spans="5:19">
      <c r="E448" s="67"/>
      <c r="F448" s="67"/>
      <c r="G448" s="67"/>
      <c r="H448" s="67"/>
      <c r="I448" s="67"/>
      <c r="J448" s="67"/>
      <c r="K448" s="67"/>
      <c r="L448" s="67"/>
      <c r="M448" s="67"/>
      <c r="N448" s="67"/>
      <c r="O448" s="67"/>
      <c r="P448" s="67"/>
      <c r="Q448" s="67"/>
      <c r="R448" s="67"/>
      <c r="S448" s="67"/>
    </row>
    <row r="449" spans="5:19">
      <c r="E449" s="67"/>
      <c r="F449" s="67"/>
      <c r="G449" s="67"/>
      <c r="H449" s="67"/>
      <c r="I449" s="67"/>
      <c r="J449" s="67"/>
      <c r="K449" s="67"/>
      <c r="L449" s="67"/>
      <c r="M449" s="67"/>
      <c r="N449" s="67"/>
      <c r="O449" s="67"/>
      <c r="P449" s="67"/>
      <c r="Q449" s="67"/>
      <c r="R449" s="67"/>
      <c r="S449" s="67"/>
    </row>
    <row r="450" spans="5:19">
      <c r="E450" s="67"/>
      <c r="F450" s="67"/>
      <c r="G450" s="67"/>
      <c r="H450" s="67"/>
      <c r="I450" s="67"/>
      <c r="J450" s="67"/>
      <c r="K450" s="67"/>
      <c r="L450" s="67"/>
      <c r="M450" s="67"/>
      <c r="N450" s="67"/>
      <c r="O450" s="67"/>
      <c r="P450" s="67"/>
      <c r="Q450" s="67"/>
      <c r="R450" s="67"/>
      <c r="S450" s="67"/>
    </row>
    <row r="451" spans="5:19">
      <c r="E451" s="67"/>
      <c r="F451" s="67"/>
      <c r="G451" s="67"/>
      <c r="H451" s="67"/>
      <c r="I451" s="67"/>
      <c r="J451" s="67"/>
      <c r="K451" s="67"/>
      <c r="L451" s="67"/>
      <c r="M451" s="67"/>
      <c r="N451" s="67"/>
      <c r="O451" s="67"/>
      <c r="P451" s="67"/>
      <c r="Q451" s="67"/>
      <c r="R451" s="67"/>
      <c r="S451" s="67"/>
    </row>
    <row r="452" spans="5:19">
      <c r="E452" s="67"/>
      <c r="F452" s="67"/>
      <c r="G452" s="67"/>
      <c r="H452" s="67"/>
      <c r="I452" s="67"/>
      <c r="J452" s="67"/>
      <c r="K452" s="67"/>
      <c r="L452" s="67"/>
      <c r="M452" s="67"/>
      <c r="N452" s="67"/>
      <c r="O452" s="67"/>
      <c r="P452" s="67"/>
      <c r="Q452" s="67"/>
      <c r="R452" s="67"/>
      <c r="S452" s="67"/>
    </row>
    <row r="453" spans="5:19">
      <c r="E453" s="67"/>
      <c r="F453" s="67"/>
      <c r="G453" s="67"/>
      <c r="H453" s="67"/>
      <c r="I453" s="67"/>
      <c r="J453" s="67"/>
      <c r="K453" s="67"/>
      <c r="L453" s="67"/>
      <c r="M453" s="67"/>
      <c r="N453" s="67"/>
      <c r="O453" s="67"/>
      <c r="P453" s="67"/>
      <c r="Q453" s="67"/>
      <c r="R453" s="67"/>
      <c r="S453" s="67"/>
    </row>
    <row r="454" spans="5:19">
      <c r="E454" s="67"/>
      <c r="F454" s="67"/>
      <c r="G454" s="67"/>
      <c r="H454" s="67"/>
      <c r="I454" s="67"/>
      <c r="J454" s="67"/>
      <c r="K454" s="67"/>
      <c r="L454" s="67"/>
      <c r="M454" s="67"/>
      <c r="N454" s="67"/>
      <c r="O454" s="67"/>
      <c r="P454" s="67"/>
      <c r="Q454" s="67"/>
      <c r="R454" s="67"/>
      <c r="S454" s="67"/>
    </row>
    <row r="455" spans="5:19">
      <c r="E455" s="67"/>
      <c r="F455" s="67"/>
      <c r="G455" s="67"/>
      <c r="H455" s="67"/>
      <c r="I455" s="67"/>
      <c r="J455" s="67"/>
      <c r="K455" s="67"/>
      <c r="L455" s="67"/>
      <c r="M455" s="67"/>
      <c r="N455" s="67"/>
      <c r="O455" s="67"/>
      <c r="P455" s="67"/>
      <c r="Q455" s="67"/>
      <c r="R455" s="67"/>
      <c r="S455" s="67"/>
    </row>
    <row r="456" spans="5:19">
      <c r="E456" s="67"/>
      <c r="F456" s="67"/>
      <c r="G456" s="67"/>
      <c r="H456" s="67"/>
      <c r="I456" s="67"/>
      <c r="J456" s="67"/>
      <c r="K456" s="67"/>
      <c r="L456" s="67"/>
      <c r="M456" s="67"/>
      <c r="N456" s="67"/>
      <c r="O456" s="67"/>
      <c r="P456" s="67"/>
      <c r="Q456" s="67"/>
      <c r="R456" s="67"/>
      <c r="S456" s="67"/>
    </row>
    <row r="457" spans="5:19">
      <c r="E457" s="67"/>
      <c r="F457" s="67"/>
      <c r="G457" s="67"/>
      <c r="H457" s="67"/>
      <c r="I457" s="67"/>
      <c r="J457" s="67"/>
      <c r="K457" s="67"/>
      <c r="L457" s="67"/>
      <c r="M457" s="67"/>
      <c r="N457" s="67"/>
      <c r="O457" s="67"/>
      <c r="P457" s="67"/>
      <c r="Q457" s="67"/>
      <c r="R457" s="67"/>
      <c r="S457" s="67"/>
    </row>
    <row r="458" spans="5:19">
      <c r="E458" s="67"/>
      <c r="F458" s="67"/>
      <c r="G458" s="67"/>
      <c r="H458" s="67"/>
      <c r="I458" s="67"/>
      <c r="J458" s="67"/>
      <c r="K458" s="67"/>
      <c r="L458" s="67"/>
      <c r="M458" s="67"/>
      <c r="N458" s="67"/>
      <c r="O458" s="67"/>
      <c r="P458" s="67"/>
      <c r="Q458" s="67"/>
      <c r="R458" s="67"/>
      <c r="S458" s="67"/>
    </row>
    <row r="459" spans="5:19">
      <c r="E459" s="67"/>
      <c r="F459" s="67"/>
      <c r="G459" s="67"/>
      <c r="H459" s="67"/>
      <c r="I459" s="67"/>
      <c r="J459" s="67"/>
      <c r="K459" s="67"/>
      <c r="L459" s="67"/>
      <c r="M459" s="67"/>
      <c r="N459" s="67"/>
      <c r="O459" s="67"/>
      <c r="P459" s="67"/>
      <c r="Q459" s="67"/>
      <c r="R459" s="67"/>
      <c r="S459" s="67"/>
    </row>
    <row r="460" spans="5:19">
      <c r="E460" s="67"/>
      <c r="F460" s="67"/>
      <c r="G460" s="67"/>
      <c r="H460" s="67"/>
      <c r="I460" s="67"/>
      <c r="J460" s="67"/>
      <c r="K460" s="67"/>
      <c r="L460" s="67"/>
      <c r="M460" s="67"/>
      <c r="N460" s="67"/>
      <c r="O460" s="67"/>
      <c r="P460" s="67"/>
      <c r="Q460" s="67"/>
      <c r="R460" s="67"/>
      <c r="S460" s="67"/>
    </row>
    <row r="461" spans="5:19">
      <c r="E461" s="67"/>
      <c r="F461" s="67"/>
      <c r="G461" s="67"/>
      <c r="H461" s="67"/>
      <c r="I461" s="67"/>
      <c r="J461" s="67"/>
      <c r="K461" s="67"/>
      <c r="L461" s="67"/>
      <c r="M461" s="67"/>
      <c r="N461" s="67"/>
      <c r="O461" s="67"/>
      <c r="P461" s="67"/>
      <c r="Q461" s="67"/>
      <c r="R461" s="67"/>
      <c r="S461" s="67"/>
    </row>
    <row r="462" spans="5:19">
      <c r="E462" s="67"/>
      <c r="F462" s="67"/>
      <c r="G462" s="67"/>
      <c r="H462" s="67"/>
      <c r="I462" s="67"/>
      <c r="J462" s="67"/>
      <c r="K462" s="67"/>
      <c r="L462" s="67"/>
      <c r="M462" s="67"/>
      <c r="N462" s="67"/>
      <c r="O462" s="67"/>
      <c r="P462" s="67"/>
      <c r="Q462" s="67"/>
      <c r="R462" s="67"/>
      <c r="S462" s="67"/>
    </row>
    <row r="463" spans="5:19">
      <c r="E463" s="67"/>
      <c r="F463" s="67"/>
      <c r="G463" s="67"/>
      <c r="H463" s="67"/>
      <c r="I463" s="67"/>
      <c r="J463" s="67"/>
      <c r="K463" s="67"/>
      <c r="L463" s="67"/>
      <c r="M463" s="67"/>
      <c r="N463" s="67"/>
      <c r="O463" s="67"/>
      <c r="P463" s="67"/>
      <c r="Q463" s="67"/>
      <c r="R463" s="67"/>
      <c r="S463" s="67"/>
    </row>
    <row r="464" spans="5:19">
      <c r="E464" s="67"/>
      <c r="F464" s="67"/>
      <c r="G464" s="67"/>
      <c r="H464" s="67"/>
      <c r="I464" s="67"/>
      <c r="J464" s="67"/>
      <c r="K464" s="67"/>
      <c r="L464" s="67"/>
      <c r="M464" s="67"/>
      <c r="N464" s="67"/>
      <c r="O464" s="67"/>
      <c r="P464" s="67"/>
      <c r="Q464" s="67"/>
      <c r="R464" s="67"/>
      <c r="S464" s="67"/>
    </row>
    <row r="465" spans="5:19">
      <c r="E465" s="67"/>
      <c r="F465" s="67"/>
      <c r="G465" s="67"/>
      <c r="H465" s="67"/>
      <c r="I465" s="67"/>
      <c r="J465" s="67"/>
      <c r="K465" s="67"/>
      <c r="L465" s="67"/>
      <c r="M465" s="67"/>
      <c r="N465" s="67"/>
      <c r="O465" s="67"/>
      <c r="P465" s="67"/>
      <c r="Q465" s="67"/>
      <c r="R465" s="67"/>
      <c r="S465" s="67"/>
    </row>
    <row r="466" spans="5:19">
      <c r="E466" s="67"/>
      <c r="F466" s="67"/>
      <c r="G466" s="67"/>
      <c r="H466" s="67"/>
      <c r="I466" s="67"/>
      <c r="J466" s="67"/>
      <c r="K466" s="67"/>
      <c r="L466" s="67"/>
      <c r="M466" s="67"/>
      <c r="N466" s="67"/>
      <c r="O466" s="67"/>
      <c r="P466" s="67"/>
      <c r="Q466" s="67"/>
      <c r="R466" s="67"/>
      <c r="S466" s="67"/>
    </row>
    <row r="467" spans="5:19">
      <c r="E467" s="67"/>
      <c r="F467" s="67"/>
      <c r="G467" s="67"/>
      <c r="H467" s="67"/>
      <c r="I467" s="67"/>
      <c r="J467" s="67"/>
      <c r="K467" s="67"/>
      <c r="L467" s="67"/>
      <c r="M467" s="67"/>
      <c r="N467" s="67"/>
      <c r="O467" s="67"/>
      <c r="P467" s="67"/>
      <c r="Q467" s="67"/>
      <c r="R467" s="67"/>
      <c r="S467" s="67"/>
    </row>
    <row r="468" spans="5:19">
      <c r="E468" s="67"/>
      <c r="F468" s="67"/>
      <c r="G468" s="67"/>
      <c r="H468" s="67"/>
      <c r="I468" s="67"/>
      <c r="J468" s="67"/>
      <c r="K468" s="67"/>
      <c r="L468" s="67"/>
      <c r="M468" s="67"/>
      <c r="N468" s="67"/>
      <c r="O468" s="67"/>
      <c r="P468" s="67"/>
      <c r="Q468" s="67"/>
      <c r="R468" s="67"/>
      <c r="S468" s="67"/>
    </row>
    <row r="469" spans="5:19">
      <c r="E469" s="67"/>
      <c r="F469" s="67"/>
      <c r="G469" s="67"/>
      <c r="H469" s="67"/>
      <c r="I469" s="67"/>
      <c r="J469" s="67"/>
      <c r="K469" s="67"/>
      <c r="L469" s="67"/>
      <c r="M469" s="67"/>
      <c r="N469" s="67"/>
      <c r="O469" s="67"/>
      <c r="P469" s="67"/>
      <c r="Q469" s="67"/>
      <c r="R469" s="67"/>
      <c r="S469" s="67"/>
    </row>
    <row r="470" spans="5:19">
      <c r="E470" s="67"/>
      <c r="F470" s="67"/>
      <c r="G470" s="67"/>
      <c r="H470" s="67"/>
      <c r="I470" s="67"/>
      <c r="J470" s="67"/>
      <c r="K470" s="67"/>
      <c r="L470" s="67"/>
      <c r="M470" s="67"/>
      <c r="N470" s="67"/>
      <c r="O470" s="67"/>
      <c r="P470" s="67"/>
      <c r="Q470" s="67"/>
      <c r="R470" s="67"/>
      <c r="S470" s="67"/>
    </row>
    <row r="471" spans="5:19">
      <c r="E471" s="67"/>
      <c r="F471" s="67"/>
      <c r="G471" s="67"/>
      <c r="H471" s="67"/>
      <c r="I471" s="67"/>
      <c r="J471" s="67"/>
      <c r="K471" s="67"/>
      <c r="L471" s="67"/>
      <c r="M471" s="67"/>
      <c r="N471" s="67"/>
      <c r="O471" s="67"/>
      <c r="P471" s="67"/>
      <c r="Q471" s="67"/>
      <c r="R471" s="67"/>
      <c r="S471" s="67"/>
    </row>
    <row r="472" spans="5:19">
      <c r="E472" s="67"/>
      <c r="F472" s="67"/>
      <c r="G472" s="67"/>
      <c r="H472" s="67"/>
      <c r="I472" s="67"/>
      <c r="J472" s="67"/>
      <c r="K472" s="67"/>
      <c r="L472" s="67"/>
      <c r="M472" s="67"/>
      <c r="N472" s="67"/>
      <c r="O472" s="67"/>
      <c r="P472" s="67"/>
      <c r="Q472" s="67"/>
      <c r="R472" s="67"/>
      <c r="S472" s="67"/>
    </row>
    <row r="473" spans="5:19">
      <c r="E473" s="67"/>
      <c r="F473" s="67"/>
      <c r="G473" s="67"/>
      <c r="H473" s="67"/>
      <c r="I473" s="67"/>
      <c r="J473" s="67"/>
      <c r="K473" s="67"/>
      <c r="L473" s="67"/>
      <c r="M473" s="67"/>
      <c r="N473" s="67"/>
      <c r="O473" s="67"/>
      <c r="P473" s="67"/>
      <c r="Q473" s="67"/>
      <c r="R473" s="67"/>
      <c r="S473" s="67"/>
    </row>
    <row r="474" spans="5:19">
      <c r="E474" s="67"/>
      <c r="F474" s="67"/>
      <c r="G474" s="67"/>
      <c r="H474" s="67"/>
      <c r="I474" s="67"/>
      <c r="J474" s="67"/>
      <c r="K474" s="67"/>
      <c r="L474" s="67"/>
      <c r="M474" s="67"/>
      <c r="N474" s="67"/>
      <c r="O474" s="67"/>
      <c r="P474" s="67"/>
      <c r="Q474" s="67"/>
      <c r="R474" s="67"/>
      <c r="S474" s="67"/>
    </row>
    <row r="475" spans="5:19">
      <c r="E475" s="67"/>
      <c r="F475" s="67"/>
      <c r="G475" s="67"/>
      <c r="H475" s="67"/>
      <c r="I475" s="67"/>
      <c r="J475" s="67"/>
      <c r="K475" s="67"/>
      <c r="L475" s="67"/>
      <c r="M475" s="67"/>
      <c r="N475" s="67"/>
      <c r="O475" s="67"/>
      <c r="P475" s="67"/>
      <c r="Q475" s="67"/>
      <c r="R475" s="67"/>
      <c r="S475" s="67"/>
    </row>
    <row r="476" spans="5:19">
      <c r="E476" s="67"/>
      <c r="F476" s="67"/>
      <c r="G476" s="67"/>
      <c r="H476" s="67"/>
      <c r="I476" s="67"/>
      <c r="J476" s="67"/>
      <c r="K476" s="67"/>
      <c r="L476" s="67"/>
      <c r="M476" s="67"/>
      <c r="N476" s="67"/>
      <c r="O476" s="67"/>
      <c r="P476" s="67"/>
      <c r="Q476" s="67"/>
      <c r="R476" s="67"/>
      <c r="S476" s="67"/>
    </row>
    <row r="477" spans="5:19">
      <c r="E477" s="67"/>
      <c r="F477" s="67"/>
      <c r="G477" s="67"/>
      <c r="H477" s="67"/>
      <c r="I477" s="67"/>
      <c r="J477" s="67"/>
      <c r="K477" s="67"/>
      <c r="L477" s="67"/>
      <c r="M477" s="67"/>
      <c r="N477" s="67"/>
      <c r="O477" s="67"/>
      <c r="P477" s="67"/>
      <c r="Q477" s="67"/>
      <c r="R477" s="67"/>
      <c r="S477" s="67"/>
    </row>
    <row r="478" spans="5:19">
      <c r="E478" s="67"/>
      <c r="F478" s="67"/>
      <c r="G478" s="67"/>
      <c r="H478" s="67"/>
      <c r="I478" s="67"/>
      <c r="J478" s="67"/>
      <c r="K478" s="67"/>
      <c r="L478" s="67"/>
      <c r="M478" s="67"/>
      <c r="N478" s="67"/>
      <c r="O478" s="67"/>
      <c r="P478" s="67"/>
      <c r="Q478" s="67"/>
      <c r="R478" s="67"/>
      <c r="S478" s="67"/>
    </row>
    <row r="479" spans="5:19">
      <c r="E479" s="67"/>
      <c r="F479" s="67"/>
      <c r="G479" s="67"/>
      <c r="H479" s="67"/>
      <c r="I479" s="67"/>
      <c r="J479" s="67"/>
      <c r="K479" s="67"/>
      <c r="L479" s="67"/>
      <c r="M479" s="67"/>
      <c r="N479" s="67"/>
      <c r="O479" s="67"/>
      <c r="P479" s="67"/>
      <c r="Q479" s="67"/>
      <c r="R479" s="67"/>
      <c r="S479" s="67"/>
    </row>
    <row r="480" spans="5:19">
      <c r="E480" s="67"/>
      <c r="F480" s="67"/>
      <c r="G480" s="67"/>
      <c r="H480" s="67"/>
      <c r="I480" s="67"/>
      <c r="J480" s="67"/>
      <c r="K480" s="67"/>
      <c r="L480" s="67"/>
      <c r="M480" s="67"/>
      <c r="N480" s="67"/>
      <c r="O480" s="67"/>
      <c r="P480" s="67"/>
      <c r="Q480" s="67"/>
      <c r="R480" s="67"/>
      <c r="S480" s="67"/>
    </row>
    <row r="481" spans="5:19">
      <c r="E481" s="67"/>
      <c r="F481" s="67"/>
      <c r="G481" s="67"/>
      <c r="H481" s="67"/>
      <c r="I481" s="67"/>
      <c r="J481" s="67"/>
      <c r="K481" s="67"/>
      <c r="L481" s="67"/>
      <c r="M481" s="67"/>
      <c r="N481" s="67"/>
      <c r="O481" s="67"/>
      <c r="P481" s="67"/>
      <c r="Q481" s="67"/>
      <c r="R481" s="67"/>
      <c r="S481" s="67"/>
    </row>
    <row r="482" spans="5:19">
      <c r="E482" s="67"/>
      <c r="F482" s="67"/>
      <c r="G482" s="67"/>
      <c r="H482" s="67"/>
      <c r="I482" s="67"/>
      <c r="J482" s="67"/>
      <c r="K482" s="67"/>
      <c r="L482" s="67"/>
      <c r="M482" s="67"/>
      <c r="N482" s="67"/>
      <c r="O482" s="67"/>
      <c r="P482" s="67"/>
      <c r="Q482" s="67"/>
      <c r="R482" s="67"/>
      <c r="S482" s="67"/>
    </row>
    <row r="483" spans="5:19">
      <c r="E483" s="67"/>
      <c r="F483" s="67"/>
      <c r="G483" s="67"/>
      <c r="H483" s="67"/>
      <c r="I483" s="67"/>
      <c r="J483" s="67"/>
      <c r="K483" s="67"/>
      <c r="L483" s="67"/>
      <c r="M483" s="67"/>
      <c r="N483" s="67"/>
      <c r="O483" s="67"/>
      <c r="P483" s="67"/>
      <c r="Q483" s="67"/>
      <c r="R483" s="67"/>
      <c r="S483" s="67"/>
    </row>
    <row r="484" spans="5:19">
      <c r="E484" s="67"/>
      <c r="F484" s="67"/>
      <c r="G484" s="67"/>
      <c r="H484" s="67"/>
      <c r="I484" s="67"/>
      <c r="J484" s="67"/>
      <c r="K484" s="67"/>
      <c r="L484" s="67"/>
      <c r="M484" s="67"/>
      <c r="N484" s="67"/>
      <c r="O484" s="67"/>
      <c r="P484" s="67"/>
      <c r="Q484" s="67"/>
      <c r="R484" s="67"/>
      <c r="S484" s="67"/>
    </row>
    <row r="485" spans="5:19">
      <c r="E485" s="67"/>
      <c r="F485" s="67"/>
      <c r="G485" s="67"/>
      <c r="H485" s="67"/>
      <c r="I485" s="67"/>
      <c r="J485" s="67"/>
      <c r="K485" s="67"/>
      <c r="L485" s="67"/>
      <c r="M485" s="67"/>
      <c r="N485" s="67"/>
      <c r="O485" s="67"/>
      <c r="P485" s="67"/>
      <c r="Q485" s="67"/>
      <c r="R485" s="67"/>
      <c r="S485" s="67"/>
    </row>
    <row r="486" spans="5:19">
      <c r="E486" s="67"/>
      <c r="F486" s="67"/>
      <c r="G486" s="67"/>
      <c r="H486" s="67"/>
      <c r="I486" s="67"/>
      <c r="J486" s="67"/>
      <c r="K486" s="67"/>
      <c r="L486" s="67"/>
      <c r="M486" s="67"/>
      <c r="N486" s="67"/>
      <c r="O486" s="67"/>
      <c r="P486" s="67"/>
      <c r="Q486" s="67"/>
      <c r="R486" s="67"/>
      <c r="S486" s="67"/>
    </row>
    <row r="487" spans="5:19">
      <c r="E487" s="67"/>
      <c r="F487" s="67"/>
      <c r="G487" s="67"/>
      <c r="H487" s="67"/>
      <c r="I487" s="67"/>
      <c r="J487" s="67"/>
      <c r="K487" s="67"/>
      <c r="L487" s="67"/>
      <c r="M487" s="67"/>
      <c r="N487" s="67"/>
      <c r="O487" s="67"/>
      <c r="P487" s="67"/>
      <c r="Q487" s="67"/>
      <c r="R487" s="67"/>
      <c r="S487" s="67"/>
    </row>
    <row r="488" spans="5:19">
      <c r="E488" s="67"/>
      <c r="F488" s="67"/>
      <c r="G488" s="67"/>
      <c r="H488" s="67"/>
      <c r="I488" s="67"/>
      <c r="J488" s="67"/>
      <c r="K488" s="67"/>
      <c r="L488" s="67"/>
      <c r="M488" s="67"/>
      <c r="N488" s="67"/>
      <c r="O488" s="67"/>
      <c r="P488" s="67"/>
      <c r="Q488" s="67"/>
      <c r="R488" s="67"/>
      <c r="S488" s="67"/>
    </row>
    <row r="489" spans="5:19">
      <c r="E489" s="67"/>
      <c r="F489" s="67"/>
      <c r="G489" s="67"/>
      <c r="H489" s="67"/>
      <c r="I489" s="67"/>
      <c r="J489" s="67"/>
      <c r="K489" s="67"/>
      <c r="L489" s="67"/>
      <c r="M489" s="67"/>
      <c r="N489" s="67"/>
      <c r="O489" s="67"/>
      <c r="P489" s="67"/>
      <c r="Q489" s="67"/>
      <c r="R489" s="67"/>
      <c r="S489" s="67"/>
    </row>
    <row r="490" spans="5:19">
      <c r="E490" s="67"/>
      <c r="F490" s="67"/>
      <c r="G490" s="67"/>
      <c r="H490" s="67"/>
      <c r="I490" s="67"/>
      <c r="J490" s="67"/>
      <c r="K490" s="67"/>
      <c r="L490" s="67"/>
      <c r="M490" s="67"/>
      <c r="N490" s="67"/>
      <c r="O490" s="67"/>
      <c r="P490" s="67"/>
      <c r="Q490" s="67"/>
      <c r="R490" s="67"/>
      <c r="S490" s="67"/>
    </row>
    <row r="491" spans="5:19">
      <c r="E491" s="67"/>
      <c r="F491" s="67"/>
      <c r="G491" s="67"/>
      <c r="H491" s="67"/>
      <c r="I491" s="67"/>
      <c r="J491" s="67"/>
      <c r="K491" s="67"/>
      <c r="L491" s="67"/>
      <c r="M491" s="67"/>
      <c r="N491" s="67"/>
      <c r="O491" s="67"/>
      <c r="P491" s="67"/>
      <c r="Q491" s="67"/>
      <c r="R491" s="67"/>
      <c r="S491" s="67"/>
    </row>
    <row r="492" spans="5:19">
      <c r="E492" s="67"/>
      <c r="F492" s="67"/>
      <c r="G492" s="67"/>
      <c r="H492" s="67"/>
      <c r="I492" s="67"/>
      <c r="J492" s="67"/>
      <c r="K492" s="67"/>
      <c r="L492" s="67"/>
      <c r="M492" s="67"/>
      <c r="N492" s="67"/>
      <c r="O492" s="67"/>
      <c r="P492" s="67"/>
      <c r="Q492" s="67"/>
      <c r="R492" s="67"/>
      <c r="S492" s="67"/>
    </row>
    <row r="493" spans="5:19">
      <c r="E493" s="67"/>
      <c r="F493" s="67"/>
      <c r="G493" s="67"/>
      <c r="H493" s="67"/>
      <c r="I493" s="67"/>
      <c r="J493" s="67"/>
      <c r="K493" s="67"/>
      <c r="L493" s="67"/>
      <c r="M493" s="67"/>
      <c r="N493" s="67"/>
      <c r="O493" s="67"/>
      <c r="P493" s="67"/>
      <c r="Q493" s="67"/>
      <c r="R493" s="67"/>
      <c r="S493" s="67"/>
    </row>
    <row r="494" spans="5:19">
      <c r="E494" s="67"/>
      <c r="F494" s="67"/>
      <c r="G494" s="67"/>
      <c r="H494" s="67"/>
      <c r="I494" s="67"/>
      <c r="J494" s="67"/>
      <c r="K494" s="67"/>
      <c r="L494" s="67"/>
      <c r="M494" s="67"/>
      <c r="N494" s="67"/>
      <c r="O494" s="67"/>
      <c r="P494" s="67"/>
      <c r="Q494" s="67"/>
      <c r="R494" s="67"/>
      <c r="S494" s="67"/>
    </row>
    <row r="495" spans="5:19">
      <c r="E495" s="67"/>
      <c r="F495" s="67"/>
      <c r="G495" s="67"/>
      <c r="H495" s="67"/>
      <c r="I495" s="67"/>
      <c r="J495" s="67"/>
      <c r="K495" s="67"/>
      <c r="L495" s="67"/>
      <c r="M495" s="67"/>
      <c r="N495" s="67"/>
      <c r="O495" s="67"/>
      <c r="P495" s="67"/>
      <c r="Q495" s="67"/>
      <c r="R495" s="67"/>
      <c r="S495" s="67"/>
    </row>
    <row r="496" spans="5:19">
      <c r="E496" s="67"/>
      <c r="F496" s="67"/>
      <c r="G496" s="67"/>
      <c r="H496" s="67"/>
      <c r="I496" s="67"/>
      <c r="J496" s="67"/>
      <c r="K496" s="67"/>
      <c r="L496" s="67"/>
      <c r="M496" s="67"/>
      <c r="N496" s="67"/>
      <c r="O496" s="67"/>
      <c r="P496" s="67"/>
      <c r="Q496" s="67"/>
      <c r="R496" s="67"/>
      <c r="S496" s="67"/>
    </row>
    <row r="497" spans="5:19">
      <c r="E497" s="67"/>
      <c r="F497" s="67"/>
      <c r="G497" s="67"/>
      <c r="H497" s="67"/>
      <c r="I497" s="67"/>
      <c r="J497" s="67"/>
      <c r="K497" s="67"/>
      <c r="L497" s="67"/>
      <c r="M497" s="67"/>
      <c r="N497" s="67"/>
      <c r="O497" s="67"/>
      <c r="P497" s="67"/>
      <c r="Q497" s="67"/>
      <c r="R497" s="67"/>
      <c r="S497" s="67"/>
    </row>
    <row r="498" spans="5:19">
      <c r="E498" s="67"/>
      <c r="F498" s="67"/>
      <c r="G498" s="67"/>
      <c r="H498" s="67"/>
      <c r="I498" s="67"/>
      <c r="J498" s="67"/>
      <c r="K498" s="67"/>
      <c r="L498" s="67"/>
      <c r="M498" s="67"/>
      <c r="N498" s="67"/>
      <c r="O498" s="67"/>
      <c r="P498" s="67"/>
      <c r="Q498" s="67"/>
      <c r="R498" s="67"/>
      <c r="S498" s="67"/>
    </row>
    <row r="499" spans="5:19">
      <c r="E499" s="67"/>
      <c r="F499" s="67"/>
      <c r="G499" s="67"/>
      <c r="H499" s="67"/>
      <c r="I499" s="67"/>
      <c r="J499" s="67"/>
      <c r="K499" s="67"/>
      <c r="L499" s="67"/>
      <c r="M499" s="67"/>
      <c r="N499" s="67"/>
      <c r="O499" s="67"/>
      <c r="P499" s="67"/>
      <c r="Q499" s="67"/>
      <c r="R499" s="67"/>
      <c r="S499" s="67"/>
    </row>
    <row r="500" spans="5:19">
      <c r="E500" s="67"/>
      <c r="F500" s="67"/>
      <c r="G500" s="67"/>
      <c r="H500" s="67"/>
      <c r="I500" s="67"/>
      <c r="J500" s="67"/>
      <c r="K500" s="67"/>
      <c r="L500" s="67"/>
      <c r="M500" s="67"/>
      <c r="N500" s="67"/>
      <c r="O500" s="67"/>
      <c r="P500" s="67"/>
      <c r="Q500" s="67"/>
      <c r="R500" s="67"/>
      <c r="S500" s="67"/>
    </row>
    <row r="501" spans="5:19">
      <c r="E501" s="67"/>
      <c r="F501" s="67"/>
      <c r="G501" s="67"/>
      <c r="H501" s="67"/>
      <c r="I501" s="67"/>
      <c r="J501" s="67"/>
      <c r="K501" s="67"/>
      <c r="L501" s="67"/>
      <c r="M501" s="67"/>
      <c r="N501" s="67"/>
      <c r="O501" s="67"/>
      <c r="P501" s="67"/>
      <c r="Q501" s="67"/>
      <c r="R501" s="67"/>
      <c r="S501" s="67"/>
    </row>
    <row r="502" spans="5:19">
      <c r="E502" s="67"/>
      <c r="F502" s="67"/>
      <c r="G502" s="67"/>
      <c r="H502" s="67"/>
      <c r="I502" s="67"/>
      <c r="J502" s="67"/>
      <c r="K502" s="67"/>
      <c r="L502" s="67"/>
      <c r="M502" s="67"/>
      <c r="N502" s="67"/>
      <c r="O502" s="67"/>
      <c r="P502" s="67"/>
      <c r="Q502" s="67"/>
      <c r="R502" s="67"/>
      <c r="S502" s="67"/>
    </row>
  </sheetData>
  <phoneticPr fontId="88" type="noConversion"/>
  <pageMargins left="0.25" right="0.25" top="0.75" bottom="0.75" header="0.3" footer="0.3"/>
  <pageSetup scale="59" fitToHeight="0" orientation="portrait" r:id="rId1"/>
  <rowBreaks count="1" manualBreakCount="1">
    <brk id="99" max="34" man="1"/>
  </rowBreaks>
  <colBreaks count="1" manualBreakCount="1">
    <brk id="35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34998626667073579"/>
  </sheetPr>
  <dimension ref="A1:X192"/>
  <sheetViews>
    <sheetView zoomScaleNormal="100" workbookViewId="0">
      <pane xSplit="3" ySplit="7" topLeftCell="D8" activePane="bottomRight" state="frozen"/>
      <selection activeCell="AB313" sqref="AB313"/>
      <selection pane="topRight" activeCell="AB313" sqref="AB313"/>
      <selection pane="bottomLeft" activeCell="AB313" sqref="AB313"/>
      <selection pane="bottomRight"/>
    </sheetView>
  </sheetViews>
  <sheetFormatPr defaultRowHeight="12.75"/>
  <cols>
    <col min="1" max="2" width="4" customWidth="1"/>
    <col min="3" max="3" width="60.42578125" customWidth="1"/>
    <col min="4" max="4" width="15.5703125" customWidth="1"/>
    <col min="5" max="24" width="14.42578125" customWidth="1"/>
  </cols>
  <sheetData>
    <row r="1" spans="1:24">
      <c r="A1" s="30"/>
      <c r="B1" s="30"/>
      <c r="C1" s="30"/>
      <c r="D1" s="30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</row>
    <row r="2" spans="1:24">
      <c r="A2" s="30"/>
      <c r="B2" s="30"/>
      <c r="C2" s="30"/>
      <c r="D2" s="30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4">
      <c r="A3" s="30"/>
      <c r="B3" s="30"/>
      <c r="C3" s="30"/>
      <c r="D3" s="30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</row>
    <row r="4" spans="1:24">
      <c r="A4" s="32" t="s">
        <v>202</v>
      </c>
      <c r="B4" s="30"/>
      <c r="C4" s="30"/>
      <c r="D4" s="30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</row>
    <row r="5" spans="1:24">
      <c r="A5" s="47" t="s">
        <v>251</v>
      </c>
      <c r="B5" s="30"/>
      <c r="C5" s="30"/>
      <c r="D5" s="30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</row>
    <row r="6" spans="1:24">
      <c r="A6" s="47" t="s">
        <v>204</v>
      </c>
      <c r="B6" s="30"/>
      <c r="C6" s="30"/>
      <c r="D6" s="30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</row>
    <row r="7" spans="1:24">
      <c r="A7" s="14"/>
      <c r="B7" s="14"/>
      <c r="C7" s="14"/>
      <c r="D7" s="15" t="s">
        <v>196</v>
      </c>
      <c r="E7" s="15" t="s">
        <v>1</v>
      </c>
      <c r="F7" s="15" t="s">
        <v>2</v>
      </c>
      <c r="G7" s="15" t="s">
        <v>3</v>
      </c>
      <c r="H7" s="15" t="s">
        <v>4</v>
      </c>
      <c r="I7" s="15" t="s">
        <v>5</v>
      </c>
      <c r="J7" s="15" t="s">
        <v>6</v>
      </c>
      <c r="K7" s="15" t="s">
        <v>7</v>
      </c>
      <c r="L7" s="15" t="s">
        <v>8</v>
      </c>
      <c r="M7" s="15" t="s">
        <v>9</v>
      </c>
      <c r="N7" s="15" t="s">
        <v>10</v>
      </c>
      <c r="O7" s="15" t="s">
        <v>11</v>
      </c>
      <c r="P7" s="15" t="s">
        <v>12</v>
      </c>
      <c r="Q7" s="15" t="s">
        <v>13</v>
      </c>
      <c r="R7" s="15" t="s">
        <v>14</v>
      </c>
      <c r="S7" s="15" t="s">
        <v>15</v>
      </c>
      <c r="T7" s="15"/>
      <c r="U7" s="15"/>
      <c r="V7" s="15"/>
      <c r="W7" s="15"/>
      <c r="X7" s="15"/>
    </row>
    <row r="8" spans="1:24">
      <c r="A8" s="49" t="s">
        <v>230</v>
      </c>
      <c r="B8" s="1"/>
      <c r="C8" s="1"/>
      <c r="D8" s="1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</row>
    <row r="9" spans="1:24">
      <c r="A9" s="14" t="s">
        <v>16</v>
      </c>
      <c r="B9" s="14"/>
      <c r="C9" s="14"/>
      <c r="D9" s="14"/>
      <c r="E9" s="15" t="s">
        <v>1</v>
      </c>
      <c r="F9" s="15" t="s">
        <v>2</v>
      </c>
      <c r="G9" s="15" t="s">
        <v>3</v>
      </c>
      <c r="H9" s="15" t="s">
        <v>4</v>
      </c>
      <c r="I9" s="15" t="s">
        <v>5</v>
      </c>
      <c r="J9" s="15" t="s">
        <v>6</v>
      </c>
      <c r="K9" s="15" t="s">
        <v>7</v>
      </c>
      <c r="L9" s="15" t="s">
        <v>8</v>
      </c>
      <c r="M9" s="15" t="s">
        <v>9</v>
      </c>
      <c r="N9" s="15" t="s">
        <v>10</v>
      </c>
      <c r="O9" s="15" t="s">
        <v>11</v>
      </c>
      <c r="P9" s="15" t="s">
        <v>12</v>
      </c>
      <c r="Q9" s="15" t="s">
        <v>13</v>
      </c>
      <c r="R9" s="15" t="s">
        <v>14</v>
      </c>
      <c r="S9" s="15" t="s">
        <v>15</v>
      </c>
      <c r="T9" s="15"/>
      <c r="U9" s="15"/>
      <c r="V9" s="15"/>
      <c r="W9" s="15"/>
      <c r="X9" s="15"/>
    </row>
    <row r="10" spans="1:24">
      <c r="A10" s="7" t="s">
        <v>82</v>
      </c>
    </row>
    <row r="11" spans="1:24">
      <c r="C11" t="s">
        <v>43</v>
      </c>
    </row>
    <row r="12" spans="1:24">
      <c r="C12" s="9" t="s">
        <v>44</v>
      </c>
      <c r="D12" s="9"/>
      <c r="E12" s="21">
        <v>22308</v>
      </c>
      <c r="F12" s="21">
        <v>34458</v>
      </c>
      <c r="G12" s="21">
        <v>31650</v>
      </c>
      <c r="H12" s="21">
        <v>29588</v>
      </c>
      <c r="I12" s="21">
        <v>118004</v>
      </c>
      <c r="J12" s="21">
        <v>34540</v>
      </c>
      <c r="K12" s="21">
        <v>45394</v>
      </c>
      <c r="L12" s="21">
        <v>43150</v>
      </c>
      <c r="M12" s="21">
        <v>45333</v>
      </c>
      <c r="N12" s="21">
        <v>168417</v>
      </c>
      <c r="O12" s="21">
        <v>48098</v>
      </c>
      <c r="P12" s="21">
        <v>65337</v>
      </c>
      <c r="Q12" s="21">
        <v>58462</v>
      </c>
      <c r="R12" s="21">
        <v>59536</v>
      </c>
      <c r="S12" s="21">
        <v>231433</v>
      </c>
      <c r="T12" s="21"/>
    </row>
    <row r="13" spans="1:24">
      <c r="C13" s="9" t="s">
        <v>45</v>
      </c>
      <c r="D13" s="9"/>
      <c r="E13" s="21">
        <v>27369</v>
      </c>
      <c r="F13" s="21">
        <v>38232</v>
      </c>
      <c r="G13" s="21">
        <v>50950</v>
      </c>
      <c r="H13" s="21">
        <v>70051</v>
      </c>
      <c r="I13" s="21">
        <v>186602</v>
      </c>
      <c r="J13" s="21">
        <v>64203</v>
      </c>
      <c r="K13" s="21">
        <v>77144</v>
      </c>
      <c r="L13" s="21">
        <v>68883</v>
      </c>
      <c r="M13" s="21">
        <v>75251</v>
      </c>
      <c r="N13" s="21">
        <v>285481</v>
      </c>
      <c r="O13" s="21">
        <v>56019</v>
      </c>
      <c r="P13" s="21">
        <v>72511</v>
      </c>
      <c r="Q13" s="21">
        <v>82829</v>
      </c>
      <c r="R13" s="21">
        <v>86907</v>
      </c>
      <c r="S13" s="21">
        <v>298266</v>
      </c>
      <c r="T13" s="21"/>
    </row>
    <row r="14" spans="1:24">
      <c r="C14" s="6" t="s">
        <v>46</v>
      </c>
      <c r="D14" s="6"/>
      <c r="E14" s="21">
        <v>49677</v>
      </c>
      <c r="F14" s="21">
        <v>72690</v>
      </c>
      <c r="G14" s="21">
        <v>82600</v>
      </c>
      <c r="H14" s="21">
        <v>99639</v>
      </c>
      <c r="I14" s="21">
        <v>304606</v>
      </c>
      <c r="J14" s="21">
        <v>98743</v>
      </c>
      <c r="K14" s="21">
        <v>122538</v>
      </c>
      <c r="L14" s="21">
        <v>112033</v>
      </c>
      <c r="M14" s="21">
        <v>120584</v>
      </c>
      <c r="N14" s="21">
        <v>453898</v>
      </c>
      <c r="O14" s="21">
        <v>104117</v>
      </c>
      <c r="P14" s="21">
        <v>137848</v>
      </c>
      <c r="Q14" s="21">
        <v>141291</v>
      </c>
      <c r="R14" s="21">
        <v>146443</v>
      </c>
      <c r="S14" s="21">
        <v>529699</v>
      </c>
      <c r="T14" s="21"/>
    </row>
    <row r="15" spans="1:24">
      <c r="C15" t="s">
        <v>47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</row>
    <row r="16" spans="1:24">
      <c r="C16" s="9" t="s">
        <v>48</v>
      </c>
      <c r="D16" s="9"/>
      <c r="E16" s="21">
        <v>21377</v>
      </c>
      <c r="F16" s="21">
        <v>27067</v>
      </c>
      <c r="G16" s="21">
        <v>28723</v>
      </c>
      <c r="H16" s="21">
        <v>34617</v>
      </c>
      <c r="I16" s="21">
        <v>111784</v>
      </c>
      <c r="J16" s="21">
        <v>38100</v>
      </c>
      <c r="K16" s="21">
        <v>38608</v>
      </c>
      <c r="L16" s="21">
        <v>40770</v>
      </c>
      <c r="M16" s="21">
        <v>42380</v>
      </c>
      <c r="N16" s="21">
        <v>159858</v>
      </c>
      <c r="O16" s="21">
        <v>44336</v>
      </c>
      <c r="P16" s="21">
        <v>47114</v>
      </c>
      <c r="Q16" s="21">
        <v>49232</v>
      </c>
      <c r="R16" s="21">
        <v>53272</v>
      </c>
      <c r="S16" s="21">
        <v>193954</v>
      </c>
      <c r="T16" s="21"/>
    </row>
    <row r="17" spans="3:22">
      <c r="C17" s="9" t="s">
        <v>49</v>
      </c>
      <c r="D17" s="9"/>
      <c r="E17" s="21">
        <v>25330</v>
      </c>
      <c r="F17" s="21">
        <v>34624</v>
      </c>
      <c r="G17" s="21">
        <v>46468</v>
      </c>
      <c r="H17" s="21">
        <v>62329</v>
      </c>
      <c r="I17" s="21">
        <v>168751</v>
      </c>
      <c r="J17" s="21">
        <v>57512</v>
      </c>
      <c r="K17" s="21">
        <v>61600</v>
      </c>
      <c r="L17" s="21">
        <v>57264</v>
      </c>
      <c r="M17" s="21">
        <v>63005</v>
      </c>
      <c r="N17" s="21">
        <v>239381</v>
      </c>
      <c r="O17" s="21">
        <v>49431</v>
      </c>
      <c r="P17" s="21">
        <v>60938</v>
      </c>
      <c r="Q17" s="21">
        <v>69588</v>
      </c>
      <c r="R17" s="21">
        <v>74174</v>
      </c>
      <c r="S17" s="21">
        <v>254131</v>
      </c>
      <c r="T17" s="21"/>
    </row>
    <row r="18" spans="3:22">
      <c r="C18" s="9" t="s">
        <v>50</v>
      </c>
      <c r="D18" s="9"/>
      <c r="E18" s="21">
        <v>24926</v>
      </c>
      <c r="F18" s="21">
        <v>33976</v>
      </c>
      <c r="G18" s="21">
        <v>45382</v>
      </c>
      <c r="H18" s="21">
        <v>41193</v>
      </c>
      <c r="I18" s="21">
        <v>145477</v>
      </c>
      <c r="J18" s="21">
        <v>43188</v>
      </c>
      <c r="K18" s="21">
        <v>43716</v>
      </c>
      <c r="L18" s="21">
        <v>40192</v>
      </c>
      <c r="M18" s="21">
        <v>35685</v>
      </c>
      <c r="N18" s="21">
        <v>162781</v>
      </c>
      <c r="O18" s="21">
        <v>31676</v>
      </c>
      <c r="P18" s="21">
        <v>32784</v>
      </c>
      <c r="Q18" s="21">
        <v>37298</v>
      </c>
      <c r="R18" s="21">
        <v>35357</v>
      </c>
      <c r="S18" s="21">
        <v>137115</v>
      </c>
      <c r="T18" s="21"/>
    </row>
    <row r="19" spans="3:22">
      <c r="C19" s="9" t="s">
        <v>51</v>
      </c>
      <c r="D19" s="9"/>
      <c r="E19" s="21">
        <v>2287</v>
      </c>
      <c r="F19" s="21">
        <v>2492</v>
      </c>
      <c r="G19" s="21">
        <v>2240</v>
      </c>
      <c r="H19" s="21">
        <v>2638</v>
      </c>
      <c r="I19" s="21">
        <v>9657</v>
      </c>
      <c r="J19" s="21">
        <v>2463</v>
      </c>
      <c r="K19" s="21">
        <v>2373</v>
      </c>
      <c r="L19" s="21">
        <v>2458</v>
      </c>
      <c r="M19" s="21">
        <v>2905</v>
      </c>
      <c r="N19" s="21">
        <v>10199</v>
      </c>
      <c r="O19" s="21">
        <v>2996</v>
      </c>
      <c r="P19" s="21">
        <v>3710</v>
      </c>
      <c r="Q19" s="21">
        <v>3936</v>
      </c>
      <c r="R19" s="21">
        <v>4437</v>
      </c>
      <c r="S19" s="21">
        <v>15079</v>
      </c>
      <c r="T19" s="21"/>
    </row>
    <row r="20" spans="3:22">
      <c r="C20" s="9" t="s">
        <v>52</v>
      </c>
      <c r="D20" s="9"/>
      <c r="E20" s="21">
        <v>20306</v>
      </c>
      <c r="F20" s="21">
        <v>19677</v>
      </c>
      <c r="G20" s="21">
        <v>21486</v>
      </c>
      <c r="H20" s="21">
        <v>22973</v>
      </c>
      <c r="I20" s="21">
        <v>84442</v>
      </c>
      <c r="J20" s="21">
        <v>23248</v>
      </c>
      <c r="K20" s="21">
        <v>23614</v>
      </c>
      <c r="L20" s="21">
        <v>21331</v>
      </c>
      <c r="M20" s="21">
        <v>24184</v>
      </c>
      <c r="N20" s="21">
        <v>92377</v>
      </c>
      <c r="O20" s="21">
        <v>24621</v>
      </c>
      <c r="P20" s="21">
        <v>25230</v>
      </c>
      <c r="Q20" s="21">
        <v>27925</v>
      </c>
      <c r="R20" s="21">
        <v>29644</v>
      </c>
      <c r="S20" s="21">
        <v>107420</v>
      </c>
      <c r="T20" s="21"/>
    </row>
    <row r="21" spans="3:22">
      <c r="C21" s="9" t="s">
        <v>53</v>
      </c>
      <c r="D21" s="9"/>
      <c r="E21" s="21">
        <v>542</v>
      </c>
      <c r="F21" s="21">
        <v>1051</v>
      </c>
      <c r="G21" s="21">
        <v>1051</v>
      </c>
      <c r="H21" s="21">
        <v>1051</v>
      </c>
      <c r="I21" s="21">
        <v>3695</v>
      </c>
      <c r="J21" s="21">
        <v>1052</v>
      </c>
      <c r="K21" s="21">
        <v>1051</v>
      </c>
      <c r="L21" s="21">
        <v>1051</v>
      </c>
      <c r="M21" s="21">
        <v>1052</v>
      </c>
      <c r="N21" s="21">
        <v>4206</v>
      </c>
      <c r="O21" s="21">
        <v>1051</v>
      </c>
      <c r="P21" s="21">
        <v>1051</v>
      </c>
      <c r="Q21" s="21">
        <v>1052</v>
      </c>
      <c r="R21" s="21">
        <v>1050</v>
      </c>
      <c r="S21" s="21">
        <v>4204</v>
      </c>
      <c r="T21" s="21"/>
    </row>
    <row r="22" spans="3:22">
      <c r="C22" t="s">
        <v>54</v>
      </c>
      <c r="E22" s="21">
        <v>94768</v>
      </c>
      <c r="F22" s="21">
        <v>118887</v>
      </c>
      <c r="G22" s="21">
        <v>145350</v>
      </c>
      <c r="H22" s="21">
        <v>164801</v>
      </c>
      <c r="I22" s="21">
        <v>523806</v>
      </c>
      <c r="J22" s="21">
        <v>165563</v>
      </c>
      <c r="K22" s="21">
        <v>170962</v>
      </c>
      <c r="L22" s="21">
        <v>163066</v>
      </c>
      <c r="M22" s="21">
        <v>169211</v>
      </c>
      <c r="N22" s="21">
        <v>668802</v>
      </c>
      <c r="O22" s="21">
        <v>154111</v>
      </c>
      <c r="P22" s="21">
        <v>170827</v>
      </c>
      <c r="Q22" s="21">
        <v>189031</v>
      </c>
      <c r="R22" s="21">
        <v>197934</v>
      </c>
      <c r="S22" s="21">
        <v>711903</v>
      </c>
      <c r="T22" s="21"/>
    </row>
    <row r="23" spans="3:22"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</row>
    <row r="24" spans="3:22">
      <c r="C24" t="s">
        <v>55</v>
      </c>
      <c r="E24" s="21">
        <v>-45091</v>
      </c>
      <c r="F24" s="21">
        <v>-46197</v>
      </c>
      <c r="G24" s="21">
        <v>-62750</v>
      </c>
      <c r="H24" s="21">
        <v>-65162</v>
      </c>
      <c r="I24" s="21">
        <v>-219200</v>
      </c>
      <c r="J24" s="21">
        <v>-66820</v>
      </c>
      <c r="K24" s="21">
        <v>-48424</v>
      </c>
      <c r="L24" s="21">
        <v>-51033</v>
      </c>
      <c r="M24" s="21">
        <v>-48627</v>
      </c>
      <c r="N24" s="21">
        <v>-214904</v>
      </c>
      <c r="O24" s="21">
        <v>-49995</v>
      </c>
      <c r="P24" s="21">
        <v>-32979</v>
      </c>
      <c r="Q24" s="21">
        <v>-47740</v>
      </c>
      <c r="R24" s="21">
        <v>-51491</v>
      </c>
      <c r="S24" s="21">
        <v>-182204</v>
      </c>
      <c r="T24" s="21"/>
    </row>
    <row r="25" spans="3:22">
      <c r="C25" t="s">
        <v>56</v>
      </c>
      <c r="E25" s="21">
        <v>7130</v>
      </c>
      <c r="F25" s="21">
        <v>8433</v>
      </c>
      <c r="G25" s="21">
        <v>8475</v>
      </c>
      <c r="H25" s="21">
        <v>9198</v>
      </c>
      <c r="I25" s="21">
        <v>33236</v>
      </c>
      <c r="J25" s="21">
        <v>11515</v>
      </c>
      <c r="K25" s="21">
        <v>13063</v>
      </c>
      <c r="L25" s="21">
        <v>13957</v>
      </c>
      <c r="M25" s="21">
        <v>14709</v>
      </c>
      <c r="N25" s="21">
        <v>53244</v>
      </c>
      <c r="O25" s="21">
        <v>15277</v>
      </c>
      <c r="P25" s="21">
        <v>16602</v>
      </c>
      <c r="Q25" s="21">
        <v>17707</v>
      </c>
      <c r="R25" s="21">
        <v>20932</v>
      </c>
      <c r="S25" s="21">
        <v>70518</v>
      </c>
      <c r="T25" s="21"/>
      <c r="U25" s="21"/>
    </row>
    <row r="26" spans="3:22">
      <c r="C26" t="s">
        <v>57</v>
      </c>
      <c r="E26" s="21">
        <v>0</v>
      </c>
      <c r="F26" s="21">
        <v>431</v>
      </c>
      <c r="G26" s="21">
        <v>0</v>
      </c>
      <c r="H26" s="21">
        <v>0</v>
      </c>
      <c r="I26" s="21">
        <v>431</v>
      </c>
      <c r="J26" s="21">
        <v>0</v>
      </c>
      <c r="K26" s="21">
        <v>0</v>
      </c>
      <c r="L26" s="21">
        <v>0</v>
      </c>
      <c r="M26" s="21">
        <v>0</v>
      </c>
      <c r="N26" s="21">
        <v>0</v>
      </c>
      <c r="O26" s="21"/>
      <c r="P26" s="21"/>
      <c r="Q26" s="21"/>
      <c r="R26" s="21"/>
      <c r="S26" s="21"/>
      <c r="T26" s="21"/>
      <c r="U26" s="21"/>
    </row>
    <row r="27" spans="3:22">
      <c r="C27" t="s">
        <v>58</v>
      </c>
      <c r="E27" s="21">
        <v>299</v>
      </c>
      <c r="F27" s="21">
        <v>1019</v>
      </c>
      <c r="G27" s="21">
        <v>87</v>
      </c>
      <c r="H27" s="21">
        <v>-67</v>
      </c>
      <c r="I27" s="21">
        <v>1338</v>
      </c>
      <c r="J27" s="21">
        <v>-532</v>
      </c>
      <c r="K27" s="21">
        <v>30</v>
      </c>
      <c r="L27" s="21">
        <v>42</v>
      </c>
      <c r="M27" s="21">
        <v>-380</v>
      </c>
      <c r="N27" s="21">
        <v>-840</v>
      </c>
      <c r="O27" s="21">
        <v>475</v>
      </c>
      <c r="P27" s="21">
        <v>208</v>
      </c>
      <c r="Q27" s="21">
        <v>-94</v>
      </c>
      <c r="R27" s="21">
        <v>1285</v>
      </c>
      <c r="S27" s="21">
        <v>1874</v>
      </c>
      <c r="T27" s="21"/>
      <c r="U27" s="21"/>
    </row>
    <row r="28" spans="3:22">
      <c r="C28" t="s">
        <v>59</v>
      </c>
      <c r="E28" s="21">
        <v>-52520</v>
      </c>
      <c r="F28" s="21">
        <v>-56080</v>
      </c>
      <c r="G28" s="21">
        <v>-71312</v>
      </c>
      <c r="H28" s="21">
        <v>-74293</v>
      </c>
      <c r="I28" s="21">
        <v>-254205</v>
      </c>
      <c r="J28" s="21">
        <v>-77803</v>
      </c>
      <c r="K28" s="21">
        <v>-61517</v>
      </c>
      <c r="L28" s="21">
        <v>-65032</v>
      </c>
      <c r="M28" s="21">
        <v>-62956</v>
      </c>
      <c r="N28" s="21">
        <v>-267308</v>
      </c>
      <c r="O28" s="21">
        <v>-65747</v>
      </c>
      <c r="P28" s="21">
        <v>-49789</v>
      </c>
      <c r="Q28" s="21">
        <v>-65353</v>
      </c>
      <c r="R28" s="21">
        <v>-73708</v>
      </c>
      <c r="S28" s="21">
        <v>-254596</v>
      </c>
      <c r="T28" s="21"/>
    </row>
    <row r="29" spans="3:22">
      <c r="C29" t="s">
        <v>60</v>
      </c>
      <c r="E29" s="21">
        <v>0</v>
      </c>
      <c r="F29" s="21">
        <v>-6215</v>
      </c>
      <c r="G29" s="21">
        <v>903</v>
      </c>
      <c r="H29" s="21">
        <v>13</v>
      </c>
      <c r="I29" s="21">
        <v>-5299</v>
      </c>
      <c r="J29" s="21">
        <v>0</v>
      </c>
      <c r="K29" s="21">
        <v>3210</v>
      </c>
      <c r="L29" s="21">
        <v>9936</v>
      </c>
      <c r="M29" s="21">
        <v>22847</v>
      </c>
      <c r="N29" s="21">
        <v>35993</v>
      </c>
      <c r="O29" s="21">
        <v>7338</v>
      </c>
      <c r="P29" s="21">
        <v>15453</v>
      </c>
      <c r="Q29" s="21">
        <v>14834</v>
      </c>
      <c r="R29" s="21">
        <v>-5487</v>
      </c>
      <c r="S29" s="21">
        <v>32138</v>
      </c>
      <c r="T29" s="21"/>
      <c r="V29" s="13"/>
    </row>
    <row r="30" spans="3:22">
      <c r="C30" t="s">
        <v>61</v>
      </c>
      <c r="E30" s="21">
        <v>-52520</v>
      </c>
      <c r="F30" s="21">
        <v>-49865</v>
      </c>
      <c r="G30" s="21">
        <v>-72215</v>
      </c>
      <c r="H30" s="21">
        <v>-74306</v>
      </c>
      <c r="I30" s="21">
        <v>-248906</v>
      </c>
      <c r="J30" s="21">
        <v>-77803</v>
      </c>
      <c r="K30" s="21">
        <v>-64727</v>
      </c>
      <c r="L30" s="21">
        <v>-74968</v>
      </c>
      <c r="M30" s="21">
        <v>-85803</v>
      </c>
      <c r="N30" s="21">
        <v>-303301</v>
      </c>
      <c r="O30" s="21">
        <v>-73084</v>
      </c>
      <c r="P30" s="21">
        <v>-65242</v>
      </c>
      <c r="Q30" s="21">
        <v>-80187</v>
      </c>
      <c r="R30" s="21">
        <v>-68221</v>
      </c>
      <c r="S30" s="21">
        <v>-286734</v>
      </c>
      <c r="T30" s="21"/>
    </row>
    <row r="31" spans="3:22">
      <c r="C31" t="s">
        <v>62</v>
      </c>
      <c r="E31" s="21">
        <v>-34525</v>
      </c>
      <c r="F31" s="21">
        <v>-57405</v>
      </c>
      <c r="G31" s="21">
        <v>-69447</v>
      </c>
      <c r="H31" s="21">
        <v>-59283</v>
      </c>
      <c r="I31" s="21">
        <v>-220660</v>
      </c>
      <c r="J31" s="21">
        <v>-90937</v>
      </c>
      <c r="K31" s="21">
        <v>-97370</v>
      </c>
      <c r="L31" s="21">
        <v>-91846</v>
      </c>
      <c r="M31" s="21">
        <v>-114835</v>
      </c>
      <c r="N31" s="21">
        <v>-394988</v>
      </c>
      <c r="O31" s="21">
        <v>-85811</v>
      </c>
      <c r="P31" s="21">
        <v>-90364</v>
      </c>
      <c r="Q31" s="21">
        <v>-107969</v>
      </c>
      <c r="R31" s="21">
        <v>-127115</v>
      </c>
      <c r="S31" s="21">
        <v>-411259</v>
      </c>
      <c r="T31" s="21"/>
    </row>
    <row r="32" spans="3:22">
      <c r="C32" t="s">
        <v>63</v>
      </c>
      <c r="E32" s="21">
        <v>-17995</v>
      </c>
      <c r="F32" s="21">
        <v>7540</v>
      </c>
      <c r="G32" s="21">
        <v>-2768</v>
      </c>
      <c r="H32" s="21">
        <v>-15023</v>
      </c>
      <c r="I32" s="21">
        <v>-28246</v>
      </c>
      <c r="J32" s="21">
        <v>13134</v>
      </c>
      <c r="K32" s="21">
        <v>32643</v>
      </c>
      <c r="L32" s="21">
        <v>16878</v>
      </c>
      <c r="M32" s="21">
        <v>29032</v>
      </c>
      <c r="N32" s="21">
        <v>91687</v>
      </c>
      <c r="O32" s="21">
        <v>12727</v>
      </c>
      <c r="P32" s="21">
        <v>25122</v>
      </c>
      <c r="Q32" s="21">
        <v>27782</v>
      </c>
      <c r="R32" s="21">
        <v>58894</v>
      </c>
      <c r="S32" s="21">
        <v>124525</v>
      </c>
      <c r="T32" s="21"/>
    </row>
    <row r="33" spans="1:24">
      <c r="C33" t="s">
        <v>64</v>
      </c>
      <c r="E33" s="21">
        <v>0</v>
      </c>
      <c r="F33" s="21">
        <v>-7540</v>
      </c>
      <c r="G33" s="21">
        <v>-24890</v>
      </c>
      <c r="H33" s="21">
        <v>7540</v>
      </c>
      <c r="I33" s="21">
        <v>-2489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/>
    </row>
    <row r="34" spans="1:24">
      <c r="C34" t="s">
        <v>65</v>
      </c>
      <c r="E34" s="21"/>
      <c r="F34" s="21">
        <v>0</v>
      </c>
      <c r="G34" s="21">
        <v>-27658</v>
      </c>
      <c r="H34" s="21">
        <v>-25478</v>
      </c>
      <c r="I34" s="21">
        <v>-53136</v>
      </c>
      <c r="J34" s="21">
        <v>13134</v>
      </c>
      <c r="K34" s="21">
        <v>32643</v>
      </c>
      <c r="L34" s="21">
        <v>16878</v>
      </c>
      <c r="M34" s="21">
        <v>29032</v>
      </c>
      <c r="N34" s="21">
        <v>91687</v>
      </c>
      <c r="O34" s="21">
        <v>12727</v>
      </c>
      <c r="P34" s="21">
        <v>25122</v>
      </c>
      <c r="Q34" s="21">
        <v>27782</v>
      </c>
      <c r="R34" s="21">
        <v>58894</v>
      </c>
      <c r="S34" s="21">
        <v>124525</v>
      </c>
      <c r="T34" s="21"/>
    </row>
    <row r="35" spans="1:24"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</row>
    <row r="36" spans="1:24">
      <c r="C36" t="s">
        <v>207</v>
      </c>
      <c r="E36" s="24"/>
      <c r="F36" s="24"/>
      <c r="G36" s="24"/>
      <c r="H36" s="24"/>
      <c r="I36" s="24">
        <v>-0.96</v>
      </c>
      <c r="J36" s="24">
        <v>0.13</v>
      </c>
      <c r="K36" s="24">
        <v>0.32</v>
      </c>
      <c r="L36" s="24">
        <v>0.16</v>
      </c>
      <c r="M36" s="24">
        <v>0.28000000000000003</v>
      </c>
      <c r="N36" s="24">
        <v>0.9</v>
      </c>
      <c r="O36" s="24">
        <v>0.12</v>
      </c>
      <c r="P36" s="24">
        <v>0.24</v>
      </c>
      <c r="Q36" s="24">
        <v>0.26</v>
      </c>
      <c r="R36" s="24">
        <v>0.55000000000000004</v>
      </c>
      <c r="S36" s="24">
        <v>1.18</v>
      </c>
      <c r="T36" s="24"/>
    </row>
    <row r="37" spans="1:24">
      <c r="C37" t="s">
        <v>66</v>
      </c>
      <c r="E37" s="24">
        <v>-0.74</v>
      </c>
      <c r="F37" s="24">
        <v>0</v>
      </c>
      <c r="G37" s="24">
        <v>-0.41</v>
      </c>
      <c r="H37" s="24">
        <v>-0.15</v>
      </c>
      <c r="I37" s="24">
        <v>-0.96</v>
      </c>
      <c r="J37" s="24">
        <v>0.13</v>
      </c>
      <c r="K37" s="24">
        <v>0.31</v>
      </c>
      <c r="L37" s="24">
        <v>0.16</v>
      </c>
      <c r="M37" s="24">
        <v>0.27</v>
      </c>
      <c r="N37" s="24">
        <v>0.87350901261384861</v>
      </c>
      <c r="O37" s="24">
        <v>0.12</v>
      </c>
      <c r="P37" s="24">
        <v>0.23</v>
      </c>
      <c r="Q37" s="24">
        <v>0.25</v>
      </c>
      <c r="R37" s="24">
        <v>0.54</v>
      </c>
      <c r="S37" s="24">
        <v>1.1499999999999999</v>
      </c>
      <c r="T37" s="24"/>
    </row>
    <row r="38" spans="1:24">
      <c r="C38" t="s">
        <v>67</v>
      </c>
      <c r="E38" s="21">
        <v>24427</v>
      </c>
      <c r="F38" s="21">
        <v>26215</v>
      </c>
      <c r="G38" s="21">
        <v>67732</v>
      </c>
      <c r="H38" s="21"/>
      <c r="I38" s="21">
        <v>55091</v>
      </c>
      <c r="J38" s="21">
        <v>101273</v>
      </c>
      <c r="K38" s="21">
        <v>101969</v>
      </c>
      <c r="L38" s="21">
        <v>102707</v>
      </c>
      <c r="M38" s="21">
        <v>103504</v>
      </c>
      <c r="N38" s="21">
        <v>102367</v>
      </c>
      <c r="O38" s="21">
        <v>104038</v>
      </c>
      <c r="P38" s="21">
        <v>105093</v>
      </c>
      <c r="Q38" s="21">
        <v>105783</v>
      </c>
      <c r="R38" s="21">
        <v>106538</v>
      </c>
      <c r="S38" s="21">
        <v>105432</v>
      </c>
      <c r="T38" s="21"/>
    </row>
    <row r="39" spans="1:24">
      <c r="C39" t="s">
        <v>68</v>
      </c>
      <c r="E39" s="21">
        <v>24427</v>
      </c>
      <c r="F39" s="21">
        <v>26215</v>
      </c>
      <c r="G39" s="21">
        <v>67732</v>
      </c>
      <c r="H39" s="21">
        <v>101034</v>
      </c>
      <c r="I39" s="21">
        <v>55091</v>
      </c>
      <c r="J39" s="21">
        <v>104219</v>
      </c>
      <c r="K39" s="21">
        <v>104768</v>
      </c>
      <c r="L39" s="21">
        <v>105092</v>
      </c>
      <c r="M39" s="21">
        <v>105761</v>
      </c>
      <c r="N39" s="21">
        <v>104964</v>
      </c>
      <c r="O39" s="21">
        <v>106469</v>
      </c>
      <c r="P39" s="21">
        <v>107347</v>
      </c>
      <c r="Q39" s="21">
        <v>109598</v>
      </c>
      <c r="R39" s="21">
        <v>109135</v>
      </c>
      <c r="S39" s="21">
        <v>108206</v>
      </c>
      <c r="T39" s="21"/>
    </row>
    <row r="40" spans="1:24">
      <c r="R40" s="13"/>
    </row>
    <row r="42" spans="1:24">
      <c r="A42" s="14" t="s">
        <v>17</v>
      </c>
      <c r="B42" s="14"/>
      <c r="C42" s="14"/>
      <c r="D42" s="14"/>
      <c r="E42" s="15" t="str">
        <f>E$7</f>
        <v>1Q15A</v>
      </c>
      <c r="F42" s="15" t="str">
        <f t="shared" ref="F42:S42" si="0">F$7</f>
        <v>2Q15A</v>
      </c>
      <c r="G42" s="15" t="str">
        <f t="shared" si="0"/>
        <v>3Q15A</v>
      </c>
      <c r="H42" s="15" t="str">
        <f t="shared" si="0"/>
        <v>4Q15A</v>
      </c>
      <c r="I42" s="15" t="str">
        <f t="shared" si="0"/>
        <v>2015A</v>
      </c>
      <c r="J42" s="15" t="str">
        <f t="shared" si="0"/>
        <v>1Q16A</v>
      </c>
      <c r="K42" s="15" t="str">
        <f t="shared" si="0"/>
        <v>2Q16A</v>
      </c>
      <c r="L42" s="15" t="str">
        <f t="shared" si="0"/>
        <v>3Q16A</v>
      </c>
      <c r="M42" s="15" t="str">
        <f t="shared" si="0"/>
        <v>4Q16A</v>
      </c>
      <c r="N42" s="15" t="str">
        <f t="shared" si="0"/>
        <v>2016A</v>
      </c>
      <c r="O42" s="15" t="str">
        <f t="shared" si="0"/>
        <v>1Q17A</v>
      </c>
      <c r="P42" s="15" t="str">
        <f t="shared" si="0"/>
        <v>2Q17A</v>
      </c>
      <c r="Q42" s="15" t="str">
        <f t="shared" si="0"/>
        <v>3Q17A</v>
      </c>
      <c r="R42" s="15" t="str">
        <f t="shared" si="0"/>
        <v>4Q17A</v>
      </c>
      <c r="S42" s="15" t="str">
        <f t="shared" si="0"/>
        <v>2017A</v>
      </c>
      <c r="T42" s="15"/>
      <c r="U42" s="15"/>
      <c r="V42" s="15"/>
      <c r="W42" s="15"/>
      <c r="X42" s="15"/>
    </row>
    <row r="43" spans="1:24">
      <c r="A43" s="7" t="s">
        <v>82</v>
      </c>
    </row>
    <row r="44" spans="1:24">
      <c r="C44" s="1" t="s">
        <v>128</v>
      </c>
      <c r="D44" s="1"/>
    </row>
    <row r="45" spans="1:24">
      <c r="C45" t="s">
        <v>88</v>
      </c>
    </row>
    <row r="46" spans="1:24">
      <c r="C46" s="6" t="s">
        <v>89</v>
      </c>
      <c r="D46" s="6"/>
      <c r="E46" s="21">
        <v>105473</v>
      </c>
      <c r="F46" s="21">
        <v>116610</v>
      </c>
      <c r="G46" s="21">
        <v>263006</v>
      </c>
      <c r="H46" s="21">
        <v>203864</v>
      </c>
      <c r="I46" s="21">
        <v>203864</v>
      </c>
      <c r="J46" s="21">
        <v>208313</v>
      </c>
      <c r="K46" s="21">
        <v>207220</v>
      </c>
      <c r="L46" s="21">
        <v>207477</v>
      </c>
      <c r="M46" s="21">
        <v>206364</v>
      </c>
      <c r="N46" s="21">
        <v>206364</v>
      </c>
      <c r="O46" s="21">
        <v>203791</v>
      </c>
      <c r="P46" s="21">
        <v>211321</v>
      </c>
      <c r="Q46" s="21">
        <v>216142</v>
      </c>
      <c r="R46" s="21">
        <v>202525</v>
      </c>
      <c r="S46" s="21">
        <v>202525</v>
      </c>
      <c r="T46" s="21"/>
    </row>
    <row r="47" spans="1:24">
      <c r="C47" s="6" t="s">
        <v>90</v>
      </c>
      <c r="D47" s="6"/>
      <c r="E47" s="21">
        <v>4283</v>
      </c>
      <c r="F47" s="21">
        <v>5764</v>
      </c>
      <c r="G47" s="21">
        <v>8076</v>
      </c>
      <c r="H47" s="21">
        <v>9203</v>
      </c>
      <c r="I47" s="21">
        <v>9203</v>
      </c>
      <c r="J47" s="21">
        <v>9246</v>
      </c>
      <c r="K47" s="21">
        <v>10037</v>
      </c>
      <c r="L47" s="21">
        <v>11944</v>
      </c>
      <c r="M47" s="21">
        <v>11882</v>
      </c>
      <c r="N47" s="21">
        <v>11882</v>
      </c>
      <c r="O47" s="21">
        <v>12030</v>
      </c>
      <c r="P47" s="21">
        <v>15672</v>
      </c>
      <c r="Q47" s="21">
        <v>14036</v>
      </c>
      <c r="R47" s="21">
        <v>39265</v>
      </c>
      <c r="S47" s="21">
        <v>39265</v>
      </c>
      <c r="T47" s="21"/>
    </row>
    <row r="48" spans="1:24">
      <c r="C48" s="6" t="s">
        <v>132</v>
      </c>
      <c r="D48" s="6"/>
      <c r="E48" s="21">
        <v>49145</v>
      </c>
      <c r="F48" s="21">
        <v>49619</v>
      </c>
      <c r="G48" s="21">
        <v>53717</v>
      </c>
      <c r="H48" s="21">
        <v>60275</v>
      </c>
      <c r="I48" s="21">
        <v>60275</v>
      </c>
      <c r="J48" s="21">
        <v>56774</v>
      </c>
      <c r="K48" s="21">
        <v>56572</v>
      </c>
      <c r="L48" s="21">
        <v>51031</v>
      </c>
      <c r="M48" s="21">
        <v>60258</v>
      </c>
      <c r="N48" s="21">
        <v>60258</v>
      </c>
      <c r="O48" s="21">
        <v>54065</v>
      </c>
      <c r="P48" s="21">
        <v>64030</v>
      </c>
      <c r="Q48" s="21">
        <v>73031</v>
      </c>
      <c r="R48" s="21">
        <v>76198</v>
      </c>
      <c r="S48" s="21">
        <v>76198</v>
      </c>
      <c r="T48" s="21"/>
    </row>
    <row r="49" spans="3:20">
      <c r="C49" s="6" t="s">
        <v>91</v>
      </c>
      <c r="D49" s="6"/>
      <c r="E49" s="21"/>
      <c r="F49" s="21">
        <v>0</v>
      </c>
      <c r="G49" s="21">
        <v>9198</v>
      </c>
      <c r="H49" s="21">
        <v>9198</v>
      </c>
      <c r="I49" s="21">
        <v>9198</v>
      </c>
      <c r="J49" s="21">
        <v>0</v>
      </c>
      <c r="K49" s="21">
        <v>0</v>
      </c>
      <c r="L49" s="21"/>
      <c r="M49" s="21">
        <v>13713</v>
      </c>
      <c r="N49" s="21">
        <v>13713</v>
      </c>
      <c r="O49" s="21">
        <v>0</v>
      </c>
      <c r="P49" s="21">
        <v>0</v>
      </c>
      <c r="Q49" s="21">
        <v>11085</v>
      </c>
      <c r="R49" s="21">
        <v>11085</v>
      </c>
      <c r="S49" s="21">
        <v>11085</v>
      </c>
      <c r="T49" s="21"/>
    </row>
    <row r="50" spans="3:20">
      <c r="C50" s="6" t="s">
        <v>92</v>
      </c>
      <c r="D50" s="6"/>
      <c r="E50" s="21">
        <v>35451</v>
      </c>
      <c r="F50" s="21">
        <v>37804</v>
      </c>
      <c r="G50" s="21">
        <v>51907</v>
      </c>
      <c r="H50" s="21">
        <v>71258</v>
      </c>
      <c r="I50" s="21">
        <v>71258</v>
      </c>
      <c r="J50" s="21">
        <v>94682</v>
      </c>
      <c r="K50" s="21">
        <v>88207</v>
      </c>
      <c r="L50" s="21">
        <v>85941</v>
      </c>
      <c r="M50" s="21">
        <v>67326</v>
      </c>
      <c r="N50" s="21">
        <v>67326</v>
      </c>
      <c r="O50" s="21">
        <v>59603</v>
      </c>
      <c r="P50" s="21">
        <v>52744</v>
      </c>
      <c r="Q50" s="21">
        <v>63323</v>
      </c>
      <c r="R50" s="21">
        <v>94427</v>
      </c>
      <c r="S50" s="21">
        <v>94427</v>
      </c>
      <c r="T50" s="21"/>
    </row>
    <row r="51" spans="3:20">
      <c r="C51" s="6" t="s">
        <v>93</v>
      </c>
      <c r="D51" s="6"/>
      <c r="E51" s="21">
        <v>9846</v>
      </c>
      <c r="F51" s="21">
        <v>16698</v>
      </c>
      <c r="G51" s="21">
        <v>8375</v>
      </c>
      <c r="H51" s="21">
        <v>5917</v>
      </c>
      <c r="I51" s="21">
        <v>5917</v>
      </c>
      <c r="J51" s="21">
        <v>13903</v>
      </c>
      <c r="K51" s="21">
        <v>12380</v>
      </c>
      <c r="L51" s="21">
        <v>12589</v>
      </c>
      <c r="M51" s="21">
        <v>9802</v>
      </c>
      <c r="N51" s="21">
        <v>9802</v>
      </c>
      <c r="O51" s="21">
        <v>11585</v>
      </c>
      <c r="P51" s="21">
        <v>12575</v>
      </c>
      <c r="Q51" s="21">
        <v>13907</v>
      </c>
      <c r="R51" s="21">
        <v>9202</v>
      </c>
      <c r="S51" s="21">
        <v>9202</v>
      </c>
      <c r="T51" s="21"/>
    </row>
    <row r="52" spans="3:20">
      <c r="C52" s="6" t="s">
        <v>129</v>
      </c>
      <c r="D52" s="6"/>
      <c r="E52" s="21">
        <v>4695</v>
      </c>
      <c r="F52" s="21">
        <v>2559</v>
      </c>
      <c r="G52" s="21">
        <v>4632</v>
      </c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</row>
    <row r="53" spans="3:20">
      <c r="C53" t="s">
        <v>94</v>
      </c>
      <c r="E53" s="21">
        <v>208893</v>
      </c>
      <c r="F53" s="21">
        <v>229054</v>
      </c>
      <c r="G53" s="21">
        <v>398911</v>
      </c>
      <c r="H53" s="21">
        <v>359715</v>
      </c>
      <c r="I53" s="21">
        <v>359715</v>
      </c>
      <c r="J53" s="21">
        <v>382918</v>
      </c>
      <c r="K53" s="21">
        <v>374416</v>
      </c>
      <c r="L53" s="21">
        <v>368982</v>
      </c>
      <c r="M53" s="21">
        <v>369345</v>
      </c>
      <c r="N53" s="21">
        <v>369345</v>
      </c>
      <c r="O53" s="21">
        <v>341074</v>
      </c>
      <c r="P53" s="21">
        <v>356342</v>
      </c>
      <c r="Q53" s="21">
        <v>391524</v>
      </c>
      <c r="R53" s="21">
        <v>432702</v>
      </c>
      <c r="S53" s="21">
        <v>432702</v>
      </c>
      <c r="T53" s="21"/>
    </row>
    <row r="54" spans="3:20"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</row>
    <row r="55" spans="3:20">
      <c r="C55" s="6" t="s">
        <v>133</v>
      </c>
      <c r="D55" s="6"/>
      <c r="E55" s="21">
        <v>7259</v>
      </c>
      <c r="F55" s="21">
        <v>7390</v>
      </c>
      <c r="G55" s="21">
        <v>7813</v>
      </c>
      <c r="H55" s="21">
        <v>8094</v>
      </c>
      <c r="I55" s="21">
        <v>8094</v>
      </c>
      <c r="J55" s="21">
        <v>6125</v>
      </c>
      <c r="K55" s="21">
        <v>6117</v>
      </c>
      <c r="L55" s="21">
        <v>6117</v>
      </c>
      <c r="M55" s="21">
        <v>6117</v>
      </c>
      <c r="N55" s="21">
        <v>6117</v>
      </c>
      <c r="O55" s="21">
        <v>6117</v>
      </c>
      <c r="P55" s="21">
        <v>5952</v>
      </c>
      <c r="Q55" s="21">
        <v>5952</v>
      </c>
      <c r="R55" s="21">
        <v>0</v>
      </c>
      <c r="S55" s="21">
        <v>0</v>
      </c>
      <c r="T55" s="21"/>
    </row>
    <row r="56" spans="3:20">
      <c r="C56" s="6" t="s">
        <v>95</v>
      </c>
      <c r="D56" s="6"/>
      <c r="E56" s="21">
        <v>1587867</v>
      </c>
      <c r="F56" s="21">
        <v>1695728</v>
      </c>
      <c r="G56" s="21">
        <v>1837047</v>
      </c>
      <c r="H56" s="21">
        <v>1992021</v>
      </c>
      <c r="I56" s="21">
        <v>1992021</v>
      </c>
      <c r="J56" s="21">
        <v>2137015</v>
      </c>
      <c r="K56" s="21">
        <v>2282729</v>
      </c>
      <c r="L56" s="21">
        <v>2461506</v>
      </c>
      <c r="M56" s="21">
        <v>2629366</v>
      </c>
      <c r="N56" s="21">
        <v>2629366</v>
      </c>
      <c r="O56" s="21">
        <v>2790424</v>
      </c>
      <c r="P56" s="21">
        <v>2951260</v>
      </c>
      <c r="Q56" s="21">
        <v>3147383</v>
      </c>
      <c r="R56" s="21">
        <v>3319708</v>
      </c>
      <c r="S56" s="21">
        <v>3319708</v>
      </c>
      <c r="T56" s="21"/>
    </row>
    <row r="57" spans="3:20">
      <c r="C57" s="6" t="s">
        <v>96</v>
      </c>
      <c r="D57" s="6"/>
      <c r="E57" s="21">
        <v>24263</v>
      </c>
      <c r="F57" s="21">
        <v>27229</v>
      </c>
      <c r="G57" s="21">
        <v>34743</v>
      </c>
      <c r="H57" s="21">
        <v>44866</v>
      </c>
      <c r="I57" s="21">
        <v>44866</v>
      </c>
      <c r="J57" s="21">
        <v>51897</v>
      </c>
      <c r="K57" s="21">
        <v>53348</v>
      </c>
      <c r="L57" s="21">
        <v>52861</v>
      </c>
      <c r="M57" s="21">
        <v>48471</v>
      </c>
      <c r="N57" s="21">
        <v>48471</v>
      </c>
      <c r="O57" s="21">
        <v>44925</v>
      </c>
      <c r="P57" s="21">
        <v>41774</v>
      </c>
      <c r="Q57" s="21">
        <v>38819</v>
      </c>
      <c r="R57" s="21">
        <v>36402</v>
      </c>
      <c r="S57" s="21">
        <v>36402</v>
      </c>
      <c r="T57" s="21"/>
    </row>
    <row r="58" spans="3:20">
      <c r="C58" s="6" t="s">
        <v>97</v>
      </c>
      <c r="D58" s="6"/>
      <c r="E58" s="21">
        <v>12569</v>
      </c>
      <c r="F58" s="21">
        <v>24808</v>
      </c>
      <c r="G58" s="21">
        <v>23756</v>
      </c>
      <c r="H58" s="21">
        <v>22705</v>
      </c>
      <c r="I58" s="21">
        <v>22705</v>
      </c>
      <c r="J58" s="21">
        <v>21653</v>
      </c>
      <c r="K58" s="21">
        <v>20602</v>
      </c>
      <c r="L58" s="21">
        <v>19551</v>
      </c>
      <c r="M58" s="21">
        <v>18499</v>
      </c>
      <c r="N58" s="21">
        <v>18499</v>
      </c>
      <c r="O58" s="21">
        <v>17448</v>
      </c>
      <c r="P58" s="21">
        <v>16397</v>
      </c>
      <c r="Q58" s="21">
        <v>15345</v>
      </c>
      <c r="R58" s="21">
        <v>14294</v>
      </c>
      <c r="S58" s="21">
        <v>14294</v>
      </c>
      <c r="T58" s="21"/>
    </row>
    <row r="59" spans="3:20">
      <c r="C59" s="6" t="s">
        <v>98</v>
      </c>
      <c r="D59" s="6"/>
      <c r="E59" s="21">
        <v>51786</v>
      </c>
      <c r="F59" s="21">
        <v>87555</v>
      </c>
      <c r="G59" s="21">
        <v>87555</v>
      </c>
      <c r="H59" s="21">
        <v>87543</v>
      </c>
      <c r="I59" s="21">
        <v>87543</v>
      </c>
      <c r="J59" s="21">
        <v>87543</v>
      </c>
      <c r="K59" s="21">
        <v>87543</v>
      </c>
      <c r="L59" s="21">
        <v>87543</v>
      </c>
      <c r="M59" s="21">
        <v>87543</v>
      </c>
      <c r="N59" s="21">
        <v>87543</v>
      </c>
      <c r="O59" s="21">
        <v>87543</v>
      </c>
      <c r="P59" s="21">
        <v>87543</v>
      </c>
      <c r="Q59" s="21">
        <v>87543</v>
      </c>
      <c r="R59" s="21">
        <v>87543</v>
      </c>
      <c r="S59" s="21">
        <v>87543</v>
      </c>
      <c r="T59" s="21"/>
    </row>
    <row r="60" spans="3:20">
      <c r="C60" s="6" t="s">
        <v>99</v>
      </c>
      <c r="D60" s="6"/>
      <c r="E60" s="21">
        <v>113303</v>
      </c>
      <c r="F60" s="21">
        <v>142785</v>
      </c>
      <c r="G60" s="21">
        <v>170000</v>
      </c>
      <c r="H60" s="21">
        <v>190146</v>
      </c>
      <c r="I60" s="21">
        <v>190146</v>
      </c>
      <c r="J60" s="21">
        <v>222596</v>
      </c>
      <c r="K60" s="21">
        <v>278602</v>
      </c>
      <c r="L60" s="21">
        <v>323676</v>
      </c>
      <c r="M60" s="21">
        <v>378541</v>
      </c>
      <c r="N60" s="21">
        <v>378541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/>
    </row>
    <row r="61" spans="3:20">
      <c r="C61" s="6" t="s">
        <v>100</v>
      </c>
      <c r="D61" s="6"/>
      <c r="E61" s="21">
        <v>10462</v>
      </c>
      <c r="F61" s="21">
        <v>26201</v>
      </c>
      <c r="G61" s="21">
        <v>23201</v>
      </c>
      <c r="H61" s="21">
        <v>29502</v>
      </c>
      <c r="I61" s="21">
        <v>29502</v>
      </c>
      <c r="J61" s="21">
        <v>31833</v>
      </c>
      <c r="K61" s="21">
        <v>33487</v>
      </c>
      <c r="L61" s="21">
        <v>35932</v>
      </c>
      <c r="M61" s="21">
        <v>34936</v>
      </c>
      <c r="N61" s="21">
        <v>34936</v>
      </c>
      <c r="O61" s="21">
        <v>31497</v>
      </c>
      <c r="P61" s="21">
        <v>29834</v>
      </c>
      <c r="Q61" s="21">
        <v>31187</v>
      </c>
      <c r="R61" s="21">
        <v>37225</v>
      </c>
      <c r="S61" s="21">
        <v>37225</v>
      </c>
      <c r="T61" s="21"/>
    </row>
    <row r="62" spans="3:20">
      <c r="C62" t="s">
        <v>125</v>
      </c>
      <c r="E62" s="21">
        <v>2016402</v>
      </c>
      <c r="F62" s="21">
        <v>2240750</v>
      </c>
      <c r="G62" s="21">
        <v>2583026</v>
      </c>
      <c r="H62" s="21">
        <v>2734592</v>
      </c>
      <c r="I62" s="21">
        <v>2734592</v>
      </c>
      <c r="J62" s="21">
        <v>2941580</v>
      </c>
      <c r="K62" s="21">
        <v>3136844</v>
      </c>
      <c r="L62" s="21">
        <v>3356168</v>
      </c>
      <c r="M62" s="21">
        <v>3572818</v>
      </c>
      <c r="N62" s="21">
        <v>3572818</v>
      </c>
      <c r="O62" s="21">
        <v>3319028</v>
      </c>
      <c r="P62" s="21">
        <v>3489102</v>
      </c>
      <c r="Q62" s="21">
        <v>3717753</v>
      </c>
      <c r="R62" s="21">
        <v>3927874</v>
      </c>
      <c r="S62" s="21">
        <v>3927874</v>
      </c>
      <c r="T62" s="21"/>
    </row>
    <row r="63" spans="3:20"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</row>
    <row r="64" spans="3:20">
      <c r="C64" s="1" t="s">
        <v>127</v>
      </c>
      <c r="D64" s="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</row>
    <row r="65" spans="3:22"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</row>
    <row r="66" spans="3:22">
      <c r="C66" t="s">
        <v>101</v>
      </c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</row>
    <row r="67" spans="3:22">
      <c r="C67" s="6" t="s">
        <v>102</v>
      </c>
      <c r="D67" s="6"/>
      <c r="E67" s="21">
        <v>73007</v>
      </c>
      <c r="F67" s="21">
        <v>69566</v>
      </c>
      <c r="G67" s="21">
        <v>97908</v>
      </c>
      <c r="H67" s="21">
        <v>104133</v>
      </c>
      <c r="I67" s="21">
        <v>104133</v>
      </c>
      <c r="J67" s="21">
        <v>93701</v>
      </c>
      <c r="K67" s="21">
        <v>93681</v>
      </c>
      <c r="L67" s="21">
        <v>88669</v>
      </c>
      <c r="M67" s="21">
        <v>66018</v>
      </c>
      <c r="N67" s="21">
        <v>66018</v>
      </c>
      <c r="O67" s="21">
        <v>65520</v>
      </c>
      <c r="P67" s="21">
        <v>75336</v>
      </c>
      <c r="Q67" s="21">
        <v>108689</v>
      </c>
      <c r="R67" s="21">
        <v>115193</v>
      </c>
      <c r="S67" s="21">
        <v>115193</v>
      </c>
      <c r="T67" s="21"/>
    </row>
    <row r="68" spans="3:22">
      <c r="C68" s="6" t="s">
        <v>103</v>
      </c>
      <c r="D68" s="6"/>
      <c r="E68" s="21">
        <v>5937</v>
      </c>
      <c r="F68" s="21">
        <v>6463</v>
      </c>
      <c r="G68" s="21">
        <v>7224</v>
      </c>
      <c r="H68" s="21">
        <v>8144</v>
      </c>
      <c r="I68" s="21">
        <v>8144</v>
      </c>
      <c r="J68" s="21">
        <v>7368</v>
      </c>
      <c r="K68" s="21">
        <v>8515</v>
      </c>
      <c r="L68" s="21">
        <v>9817</v>
      </c>
      <c r="M68" s="21">
        <v>10654</v>
      </c>
      <c r="N68" s="21">
        <v>10654</v>
      </c>
      <c r="O68" s="21">
        <v>11157</v>
      </c>
      <c r="P68" s="21">
        <v>13212</v>
      </c>
      <c r="Q68" s="21">
        <v>14785</v>
      </c>
      <c r="R68" s="21">
        <v>13583</v>
      </c>
      <c r="S68" s="21">
        <v>13583</v>
      </c>
      <c r="T68" s="21"/>
    </row>
    <row r="69" spans="3:22">
      <c r="C69" s="6" t="s">
        <v>104</v>
      </c>
      <c r="D69" s="6"/>
      <c r="E69" s="21">
        <v>31445</v>
      </c>
      <c r="F69" s="21">
        <v>42833</v>
      </c>
      <c r="G69" s="21">
        <v>45636</v>
      </c>
      <c r="H69" s="21">
        <v>49146</v>
      </c>
      <c r="I69" s="21">
        <v>49146</v>
      </c>
      <c r="J69" s="21">
        <v>53826</v>
      </c>
      <c r="K69" s="21">
        <v>52015</v>
      </c>
      <c r="L69" s="21">
        <v>57363</v>
      </c>
      <c r="M69" s="21">
        <v>59261</v>
      </c>
      <c r="N69" s="21">
        <v>59261</v>
      </c>
      <c r="O69" s="21">
        <v>48675</v>
      </c>
      <c r="P69" s="21">
        <v>52961</v>
      </c>
      <c r="Q69" s="21">
        <v>54533</v>
      </c>
      <c r="R69" s="21">
        <v>85639</v>
      </c>
      <c r="S69" s="21">
        <v>85639</v>
      </c>
      <c r="T69" s="21"/>
    </row>
    <row r="70" spans="3:22">
      <c r="C70" s="6" t="s">
        <v>105</v>
      </c>
      <c r="D70" s="6"/>
      <c r="E70" s="21">
        <v>50293</v>
      </c>
      <c r="F70" s="21">
        <v>51929</v>
      </c>
      <c r="G70" s="21">
        <v>52590</v>
      </c>
      <c r="H70" s="21">
        <v>59726</v>
      </c>
      <c r="I70" s="21">
        <v>59726</v>
      </c>
      <c r="J70" s="21">
        <v>65820</v>
      </c>
      <c r="K70" s="21">
        <v>65745</v>
      </c>
      <c r="L70" s="21">
        <v>67553</v>
      </c>
      <c r="M70" s="21">
        <v>70849</v>
      </c>
      <c r="N70" s="21">
        <v>70849</v>
      </c>
      <c r="O70" s="21">
        <v>74284</v>
      </c>
      <c r="P70" s="21">
        <v>70601</v>
      </c>
      <c r="Q70" s="21">
        <v>74793</v>
      </c>
      <c r="R70" s="21">
        <v>77310</v>
      </c>
      <c r="S70" s="21">
        <v>77310</v>
      </c>
      <c r="T70" s="21"/>
    </row>
    <row r="71" spans="3:22">
      <c r="C71" s="6" t="s">
        <v>106</v>
      </c>
      <c r="D71" s="6"/>
      <c r="E71" s="21">
        <v>14008</v>
      </c>
      <c r="F71" s="21">
        <v>14002</v>
      </c>
      <c r="G71" s="21">
        <v>13980</v>
      </c>
      <c r="H71" s="21">
        <v>13949</v>
      </c>
      <c r="I71" s="21">
        <v>13949</v>
      </c>
      <c r="J71" s="21">
        <v>14399</v>
      </c>
      <c r="K71" s="21">
        <v>14383</v>
      </c>
      <c r="L71" s="21">
        <v>14374</v>
      </c>
      <c r="M71" s="21">
        <v>8011</v>
      </c>
      <c r="N71" s="21">
        <v>8011</v>
      </c>
      <c r="O71" s="21">
        <v>8394</v>
      </c>
      <c r="P71" s="21">
        <v>8363</v>
      </c>
      <c r="Q71" s="21">
        <v>7827</v>
      </c>
      <c r="R71" s="21">
        <v>8269</v>
      </c>
      <c r="S71" s="21">
        <v>8269</v>
      </c>
      <c r="T71" s="21"/>
    </row>
    <row r="72" spans="3:22">
      <c r="C72" s="6" t="s">
        <v>107</v>
      </c>
      <c r="D72" s="6"/>
      <c r="E72" s="21">
        <v>3128</v>
      </c>
      <c r="F72" s="21">
        <v>3928</v>
      </c>
      <c r="G72" s="21">
        <v>6441</v>
      </c>
      <c r="H72" s="21">
        <v>8951</v>
      </c>
      <c r="I72" s="21">
        <v>8951</v>
      </c>
      <c r="J72" s="21">
        <v>10890</v>
      </c>
      <c r="K72" s="21">
        <v>11371</v>
      </c>
      <c r="L72" s="21">
        <v>11127</v>
      </c>
      <c r="M72" s="21">
        <v>10015</v>
      </c>
      <c r="N72" s="21">
        <v>10015</v>
      </c>
      <c r="O72" s="21">
        <v>9198</v>
      </c>
      <c r="P72" s="21">
        <v>8525</v>
      </c>
      <c r="Q72" s="21">
        <v>7883</v>
      </c>
      <c r="R72" s="21">
        <v>7421</v>
      </c>
      <c r="S72" s="21">
        <v>7421</v>
      </c>
      <c r="T72" s="21"/>
    </row>
    <row r="73" spans="3:22">
      <c r="C73" s="6" t="s">
        <v>108</v>
      </c>
      <c r="D73" s="6"/>
      <c r="E73" s="21"/>
      <c r="F73" s="21"/>
      <c r="G73" s="21">
        <v>0</v>
      </c>
      <c r="H73" s="21">
        <v>0</v>
      </c>
      <c r="I73" s="21">
        <v>0</v>
      </c>
      <c r="J73" s="21">
        <v>0</v>
      </c>
      <c r="K73" s="21">
        <v>0</v>
      </c>
      <c r="L73" s="21">
        <v>0</v>
      </c>
      <c r="M73" s="21">
        <v>0</v>
      </c>
      <c r="N73" s="21">
        <v>0</v>
      </c>
      <c r="O73" s="21">
        <v>0</v>
      </c>
      <c r="P73" s="21">
        <v>247000</v>
      </c>
      <c r="Q73" s="21">
        <v>247000</v>
      </c>
      <c r="R73" s="21">
        <v>0</v>
      </c>
      <c r="S73" s="21">
        <v>0</v>
      </c>
      <c r="T73" s="21"/>
    </row>
    <row r="74" spans="3:22">
      <c r="C74" s="6" t="s">
        <v>109</v>
      </c>
      <c r="D74" s="6"/>
      <c r="E74" s="21">
        <v>2417</v>
      </c>
      <c r="F74" s="21">
        <v>1824</v>
      </c>
      <c r="G74" s="21">
        <v>4770</v>
      </c>
      <c r="H74" s="21">
        <v>4722</v>
      </c>
      <c r="I74" s="21">
        <v>4722</v>
      </c>
      <c r="J74" s="21">
        <v>5591</v>
      </c>
      <c r="K74" s="21">
        <v>6368</v>
      </c>
      <c r="L74" s="21">
        <v>12573</v>
      </c>
      <c r="M74" s="21">
        <v>14153</v>
      </c>
      <c r="N74" s="21">
        <v>14153</v>
      </c>
      <c r="O74" s="21">
        <v>15797</v>
      </c>
      <c r="P74" s="21">
        <v>18883</v>
      </c>
      <c r="Q74" s="21">
        <v>22538</v>
      </c>
      <c r="R74" s="21">
        <v>21529</v>
      </c>
      <c r="S74" s="21">
        <v>21529</v>
      </c>
      <c r="T74" s="21"/>
    </row>
    <row r="75" spans="3:22">
      <c r="C75" s="6" t="s">
        <v>110</v>
      </c>
      <c r="D75" s="6"/>
      <c r="E75" s="21">
        <v>7000</v>
      </c>
      <c r="F75" s="21">
        <v>3321</v>
      </c>
      <c r="G75" s="21">
        <v>2837</v>
      </c>
      <c r="H75" s="21">
        <v>3710</v>
      </c>
      <c r="I75" s="21">
        <v>3710</v>
      </c>
      <c r="J75" s="21">
        <v>4540</v>
      </c>
      <c r="K75" s="21">
        <v>4301</v>
      </c>
      <c r="L75" s="21">
        <v>5177</v>
      </c>
      <c r="M75" s="21">
        <v>5823</v>
      </c>
      <c r="N75" s="21">
        <v>5823</v>
      </c>
      <c r="O75" s="21">
        <v>5872</v>
      </c>
      <c r="P75" s="21">
        <v>5869</v>
      </c>
      <c r="Q75" s="21">
        <v>6043</v>
      </c>
      <c r="R75" s="21">
        <v>6087</v>
      </c>
      <c r="S75" s="21">
        <v>6087</v>
      </c>
      <c r="T75" s="21"/>
    </row>
    <row r="76" spans="3:22">
      <c r="C76" t="s">
        <v>111</v>
      </c>
      <c r="E76" s="21">
        <v>187235</v>
      </c>
      <c r="F76" s="21">
        <v>193866</v>
      </c>
      <c r="G76" s="21">
        <v>231386</v>
      </c>
      <c r="H76" s="21">
        <v>252481</v>
      </c>
      <c r="I76" s="21">
        <v>252481</v>
      </c>
      <c r="J76" s="21">
        <v>256135</v>
      </c>
      <c r="K76" s="21">
        <v>256379</v>
      </c>
      <c r="L76" s="21">
        <v>266653</v>
      </c>
      <c r="M76" s="21">
        <v>244784</v>
      </c>
      <c r="N76" s="21">
        <v>244784</v>
      </c>
      <c r="O76" s="21">
        <v>238897</v>
      </c>
      <c r="P76" s="21">
        <v>500750</v>
      </c>
      <c r="Q76" s="21">
        <v>544091</v>
      </c>
      <c r="R76" s="21">
        <v>335031</v>
      </c>
      <c r="S76" s="21">
        <v>335031</v>
      </c>
      <c r="T76" s="21"/>
      <c r="U76" s="13"/>
      <c r="V76" s="13"/>
    </row>
    <row r="77" spans="3:22"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13"/>
      <c r="V77" s="13"/>
    </row>
    <row r="78" spans="3:22">
      <c r="C78" s="6" t="s">
        <v>112</v>
      </c>
      <c r="D78" s="6"/>
      <c r="E78" s="21">
        <v>497794</v>
      </c>
      <c r="F78" s="21">
        <v>510346</v>
      </c>
      <c r="G78" s="21">
        <v>524950</v>
      </c>
      <c r="H78" s="21">
        <v>559066</v>
      </c>
      <c r="I78" s="21">
        <v>559066</v>
      </c>
      <c r="J78" s="21">
        <v>577220</v>
      </c>
      <c r="K78" s="21">
        <v>579590</v>
      </c>
      <c r="L78" s="21">
        <v>582276</v>
      </c>
      <c r="M78" s="21">
        <v>583401</v>
      </c>
      <c r="N78" s="21">
        <v>583401</v>
      </c>
      <c r="O78" s="21">
        <v>578425</v>
      </c>
      <c r="P78" s="21">
        <v>578484</v>
      </c>
      <c r="Q78" s="21">
        <v>581517</v>
      </c>
      <c r="R78" s="21">
        <v>584427</v>
      </c>
      <c r="S78" s="21">
        <v>584427</v>
      </c>
      <c r="T78" s="21"/>
    </row>
    <row r="79" spans="3:22">
      <c r="C79" s="6" t="s">
        <v>113</v>
      </c>
      <c r="D79" s="6"/>
      <c r="E79" s="21">
        <v>222948</v>
      </c>
      <c r="F79" s="21">
        <v>219380</v>
      </c>
      <c r="G79" s="21">
        <v>224689</v>
      </c>
      <c r="H79" s="21">
        <v>220784</v>
      </c>
      <c r="I79" s="21">
        <v>220784</v>
      </c>
      <c r="J79" s="21">
        <v>216176</v>
      </c>
      <c r="K79" s="21">
        <v>212768</v>
      </c>
      <c r="L79" s="21">
        <v>208952</v>
      </c>
      <c r="M79" s="21">
        <v>226893</v>
      </c>
      <c r="N79" s="21">
        <v>226893</v>
      </c>
      <c r="O79" s="21">
        <v>224217</v>
      </c>
      <c r="P79" s="21">
        <v>222184</v>
      </c>
      <c r="Q79" s="21">
        <v>231478</v>
      </c>
      <c r="R79" s="21">
        <v>228603</v>
      </c>
      <c r="S79" s="21">
        <v>228603</v>
      </c>
      <c r="T79" s="21"/>
    </row>
    <row r="80" spans="3:22">
      <c r="C80" s="6" t="s">
        <v>114</v>
      </c>
      <c r="D80" s="6"/>
      <c r="E80" s="21">
        <v>6147</v>
      </c>
      <c r="F80" s="21">
        <v>7210</v>
      </c>
      <c r="G80" s="21">
        <v>11406</v>
      </c>
      <c r="H80" s="21">
        <v>15042</v>
      </c>
      <c r="I80" s="21">
        <v>15042</v>
      </c>
      <c r="J80" s="21">
        <v>17154</v>
      </c>
      <c r="K80" s="21">
        <v>16916</v>
      </c>
      <c r="L80" s="21">
        <v>15582</v>
      </c>
      <c r="M80" s="21">
        <v>12965</v>
      </c>
      <c r="N80" s="21">
        <v>12965</v>
      </c>
      <c r="O80" s="21">
        <v>10701</v>
      </c>
      <c r="P80" s="21">
        <v>8745</v>
      </c>
      <c r="Q80" s="21">
        <v>7060</v>
      </c>
      <c r="R80" s="21">
        <v>5811</v>
      </c>
      <c r="S80" s="21">
        <v>5811</v>
      </c>
      <c r="T80" s="21"/>
    </row>
    <row r="81" spans="3:20">
      <c r="C81" s="6" t="s">
        <v>115</v>
      </c>
      <c r="D81" s="6"/>
      <c r="E81" s="21">
        <v>48675</v>
      </c>
      <c r="F81" s="21">
        <v>140024</v>
      </c>
      <c r="G81" s="21">
        <v>133294</v>
      </c>
      <c r="H81" s="21">
        <v>197000</v>
      </c>
      <c r="I81" s="21">
        <v>197000</v>
      </c>
      <c r="J81" s="21">
        <v>191000</v>
      </c>
      <c r="K81" s="21">
        <v>242400</v>
      </c>
      <c r="L81" s="21">
        <v>244000</v>
      </c>
      <c r="M81" s="21">
        <v>244000</v>
      </c>
      <c r="N81" s="21">
        <v>244000</v>
      </c>
      <c r="O81" s="21">
        <v>247400</v>
      </c>
      <c r="P81" s="21">
        <v>0</v>
      </c>
      <c r="Q81" s="21">
        <v>0</v>
      </c>
      <c r="R81" s="21">
        <v>247000</v>
      </c>
      <c r="S81" s="21">
        <v>247000</v>
      </c>
      <c r="T81" s="21"/>
    </row>
    <row r="82" spans="3:20">
      <c r="C82" s="6" t="s">
        <v>116</v>
      </c>
      <c r="D82" s="6"/>
      <c r="E82" s="21">
        <v>188604</v>
      </c>
      <c r="F82" s="21">
        <v>195874</v>
      </c>
      <c r="G82" s="21">
        <v>330752</v>
      </c>
      <c r="H82" s="21">
        <v>333042</v>
      </c>
      <c r="I82" s="21">
        <v>333042</v>
      </c>
      <c r="J82" s="21">
        <v>436196</v>
      </c>
      <c r="K82" s="21">
        <v>505918</v>
      </c>
      <c r="L82" s="21">
        <v>558900</v>
      </c>
      <c r="M82" s="21">
        <v>639870</v>
      </c>
      <c r="N82" s="21">
        <v>639870</v>
      </c>
      <c r="O82" s="21">
        <v>686078</v>
      </c>
      <c r="P82" s="21">
        <v>761349</v>
      </c>
      <c r="Q82" s="21">
        <v>846257</v>
      </c>
      <c r="R82" s="21">
        <v>1026416</v>
      </c>
      <c r="S82" s="21">
        <v>1026416</v>
      </c>
      <c r="T82" s="21"/>
    </row>
    <row r="83" spans="3:20">
      <c r="C83" s="6" t="s">
        <v>117</v>
      </c>
      <c r="D83" s="6"/>
      <c r="E83" s="21">
        <v>189343</v>
      </c>
      <c r="F83" s="21">
        <v>203392</v>
      </c>
      <c r="G83" s="21">
        <v>124160</v>
      </c>
      <c r="H83" s="21">
        <v>153188</v>
      </c>
      <c r="I83" s="21">
        <v>153188</v>
      </c>
      <c r="J83" s="21">
        <v>143020</v>
      </c>
      <c r="K83" s="21">
        <v>139873</v>
      </c>
      <c r="L83" s="21">
        <v>138121</v>
      </c>
      <c r="M83" s="21">
        <v>137958</v>
      </c>
      <c r="N83" s="21">
        <v>137958</v>
      </c>
      <c r="O83" s="21">
        <v>138050</v>
      </c>
      <c r="P83" s="21">
        <v>139249</v>
      </c>
      <c r="Q83" s="21">
        <v>137997</v>
      </c>
      <c r="R83" s="21">
        <v>138124</v>
      </c>
      <c r="S83" s="21">
        <v>138124</v>
      </c>
      <c r="T83" s="21"/>
    </row>
    <row r="84" spans="3:20">
      <c r="C84" s="6" t="s">
        <v>118</v>
      </c>
      <c r="D84" s="6"/>
      <c r="E84" s="21">
        <v>2312</v>
      </c>
      <c r="F84" s="21">
        <v>3431</v>
      </c>
      <c r="G84" s="21">
        <v>4810</v>
      </c>
      <c r="H84" s="21">
        <v>7144</v>
      </c>
      <c r="I84" s="21">
        <v>7144</v>
      </c>
      <c r="J84" s="21">
        <v>8863</v>
      </c>
      <c r="K84" s="21">
        <v>12165</v>
      </c>
      <c r="L84" s="21">
        <v>11356</v>
      </c>
      <c r="M84" s="21">
        <v>5457</v>
      </c>
      <c r="N84" s="21">
        <v>5457</v>
      </c>
      <c r="O84" s="21">
        <v>5646</v>
      </c>
      <c r="P84" s="21">
        <v>10682</v>
      </c>
      <c r="Q84" s="21">
        <v>10277</v>
      </c>
      <c r="R84" s="21">
        <v>13520</v>
      </c>
      <c r="S84" s="21">
        <v>13520</v>
      </c>
      <c r="T84" s="21"/>
    </row>
    <row r="85" spans="3:20">
      <c r="C85" s="6" t="s">
        <v>119</v>
      </c>
      <c r="D85" s="6"/>
      <c r="E85" s="21">
        <v>118151</v>
      </c>
      <c r="F85" s="21">
        <v>145344</v>
      </c>
      <c r="G85" s="21">
        <v>174631</v>
      </c>
      <c r="H85" s="21">
        <v>190146</v>
      </c>
      <c r="I85" s="21">
        <v>190146</v>
      </c>
      <c r="J85" s="21">
        <v>222596</v>
      </c>
      <c r="K85" s="21">
        <v>278661</v>
      </c>
      <c r="L85" s="21">
        <v>334127</v>
      </c>
      <c r="M85" s="21">
        <v>415397</v>
      </c>
      <c r="N85" s="21">
        <v>415397</v>
      </c>
      <c r="O85" s="21">
        <v>41068</v>
      </c>
      <c r="P85" s="21">
        <v>54376</v>
      </c>
      <c r="Q85" s="21">
        <v>68975</v>
      </c>
      <c r="R85" s="21">
        <v>59131</v>
      </c>
      <c r="S85" s="21">
        <v>59131</v>
      </c>
      <c r="T85" s="21"/>
    </row>
    <row r="86" spans="3:20">
      <c r="C86" t="s">
        <v>126</v>
      </c>
      <c r="E86" s="21">
        <v>1461209</v>
      </c>
      <c r="F86" s="21">
        <v>1618867</v>
      </c>
      <c r="G86" s="21">
        <v>1760078</v>
      </c>
      <c r="H86" s="21">
        <v>1927893</v>
      </c>
      <c r="I86" s="21">
        <v>1927893</v>
      </c>
      <c r="J86" s="21">
        <v>2068360</v>
      </c>
      <c r="K86" s="21">
        <v>2244670</v>
      </c>
      <c r="L86" s="21">
        <v>2359967</v>
      </c>
      <c r="M86" s="21">
        <v>2510725</v>
      </c>
      <c r="N86" s="21">
        <v>2510725</v>
      </c>
      <c r="O86" s="21">
        <v>2170482</v>
      </c>
      <c r="P86" s="21">
        <v>2275819</v>
      </c>
      <c r="Q86" s="21">
        <v>2427652</v>
      </c>
      <c r="R86" s="21">
        <v>2638063</v>
      </c>
      <c r="S86" s="21">
        <v>2638063</v>
      </c>
      <c r="T86" s="21"/>
    </row>
    <row r="87" spans="3:20"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</row>
    <row r="88" spans="3:20">
      <c r="C88" t="s">
        <v>120</v>
      </c>
      <c r="E88" s="21">
        <v>142375</v>
      </c>
      <c r="F88" s="21">
        <v>151288</v>
      </c>
      <c r="G88" s="21">
        <v>176705</v>
      </c>
      <c r="H88" s="21">
        <v>147139</v>
      </c>
      <c r="I88" s="21">
        <v>147139</v>
      </c>
      <c r="J88" s="21">
        <v>138049</v>
      </c>
      <c r="K88" s="21">
        <v>163520</v>
      </c>
      <c r="L88" s="21">
        <v>150903</v>
      </c>
      <c r="M88" s="21">
        <v>137907</v>
      </c>
      <c r="N88" s="21">
        <v>137907</v>
      </c>
      <c r="O88" s="21">
        <v>142012</v>
      </c>
      <c r="P88" s="21">
        <v>163077</v>
      </c>
      <c r="Q88" s="21">
        <v>176460</v>
      </c>
      <c r="R88" s="21">
        <v>123737</v>
      </c>
      <c r="S88" s="21">
        <v>123737</v>
      </c>
      <c r="T88" s="21"/>
    </row>
    <row r="89" spans="3:20"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</row>
    <row r="90" spans="3:20">
      <c r="C90" s="1" t="s">
        <v>121</v>
      </c>
      <c r="D90" s="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</row>
    <row r="91" spans="3:20">
      <c r="C91" s="1"/>
      <c r="D91" s="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</row>
    <row r="92" spans="3:20">
      <c r="C92" s="10" t="s">
        <v>131</v>
      </c>
      <c r="D92" s="10"/>
      <c r="E92" s="21">
        <v>309368</v>
      </c>
      <c r="F92" s="21">
        <v>343864</v>
      </c>
      <c r="G92" s="21">
        <v>561606</v>
      </c>
      <c r="H92" s="21">
        <v>554069</v>
      </c>
      <c r="I92" s="21">
        <v>554069</v>
      </c>
      <c r="J92" s="21">
        <v>565793</v>
      </c>
      <c r="K92" s="21">
        <v>606858</v>
      </c>
      <c r="L92" s="21">
        <v>630939</v>
      </c>
      <c r="M92" s="21">
        <v>672961</v>
      </c>
      <c r="N92" s="21">
        <v>672961</v>
      </c>
      <c r="O92" s="21">
        <v>693303</v>
      </c>
      <c r="P92" s="21">
        <v>721227</v>
      </c>
      <c r="Q92" s="21">
        <v>753936</v>
      </c>
      <c r="R92" s="21">
        <v>811998</v>
      </c>
      <c r="S92" s="21">
        <v>811998</v>
      </c>
      <c r="T92" s="21"/>
    </row>
    <row r="93" spans="3:20">
      <c r="C93" t="s">
        <v>122</v>
      </c>
      <c r="E93" s="21">
        <v>103450</v>
      </c>
      <c r="F93" s="21">
        <v>126731</v>
      </c>
      <c r="G93" s="21">
        <v>84637</v>
      </c>
      <c r="H93" s="21">
        <v>105491</v>
      </c>
      <c r="I93" s="21">
        <v>105491</v>
      </c>
      <c r="J93" s="21">
        <v>169378</v>
      </c>
      <c r="K93" s="21">
        <v>121796</v>
      </c>
      <c r="L93" s="21">
        <v>214359</v>
      </c>
      <c r="M93" s="21">
        <v>251225</v>
      </c>
      <c r="N93" s="21">
        <v>251225</v>
      </c>
      <c r="O93" s="21">
        <v>313231</v>
      </c>
      <c r="P93" s="21">
        <v>328979</v>
      </c>
      <c r="Q93" s="21">
        <v>359705</v>
      </c>
      <c r="R93" s="21">
        <v>354076</v>
      </c>
      <c r="S93" s="21">
        <v>354076</v>
      </c>
      <c r="T93" s="21"/>
    </row>
    <row r="94" spans="3:20">
      <c r="C94" s="12" t="s">
        <v>123</v>
      </c>
      <c r="D94" s="12"/>
      <c r="E94" s="21">
        <v>412818</v>
      </c>
      <c r="F94" s="21">
        <v>470595</v>
      </c>
      <c r="G94" s="21">
        <v>646243</v>
      </c>
      <c r="H94" s="21">
        <v>659560</v>
      </c>
      <c r="I94" s="21">
        <v>659560</v>
      </c>
      <c r="J94" s="21">
        <v>735171</v>
      </c>
      <c r="K94" s="21">
        <v>728654</v>
      </c>
      <c r="L94" s="21">
        <v>845298</v>
      </c>
      <c r="M94" s="21">
        <v>924186</v>
      </c>
      <c r="N94" s="21">
        <v>924186</v>
      </c>
      <c r="O94" s="21">
        <v>1006534</v>
      </c>
      <c r="P94" s="21">
        <v>1050206</v>
      </c>
      <c r="Q94" s="21">
        <v>1113641</v>
      </c>
      <c r="R94" s="21">
        <v>1166074</v>
      </c>
      <c r="S94" s="21">
        <v>1166074</v>
      </c>
      <c r="T94" s="21"/>
    </row>
    <row r="95" spans="3:20">
      <c r="E95" s="21"/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</row>
    <row r="96" spans="3:20">
      <c r="C96" t="s">
        <v>124</v>
      </c>
      <c r="E96" s="21">
        <v>2016402</v>
      </c>
      <c r="F96" s="21">
        <v>2240750</v>
      </c>
      <c r="G96" s="21">
        <v>2583026</v>
      </c>
      <c r="H96" s="21">
        <v>2734592</v>
      </c>
      <c r="I96" s="21">
        <v>2734592</v>
      </c>
      <c r="J96" s="21">
        <v>2941580</v>
      </c>
      <c r="K96" s="21">
        <v>3136844</v>
      </c>
      <c r="L96" s="21">
        <v>3356168</v>
      </c>
      <c r="M96" s="21">
        <v>3572818</v>
      </c>
      <c r="N96" s="21">
        <v>3572818</v>
      </c>
      <c r="O96" s="21">
        <v>3319028</v>
      </c>
      <c r="P96" s="21">
        <v>3489102</v>
      </c>
      <c r="Q96" s="21">
        <v>3717753</v>
      </c>
      <c r="R96" s="21">
        <v>3927874</v>
      </c>
      <c r="S96" s="21">
        <v>3927874</v>
      </c>
      <c r="T96" s="21"/>
    </row>
    <row r="97" spans="1:24">
      <c r="N97" s="13"/>
    </row>
    <row r="98" spans="1:24">
      <c r="N98" s="13"/>
    </row>
    <row r="99" spans="1:24">
      <c r="A99" s="14" t="s">
        <v>18</v>
      </c>
      <c r="B99" s="14"/>
      <c r="C99" s="14"/>
      <c r="D99" s="14"/>
      <c r="E99" s="15" t="str">
        <f>E$7</f>
        <v>1Q15A</v>
      </c>
      <c r="F99" s="15" t="str">
        <f t="shared" ref="F99:S99" si="1">F$7</f>
        <v>2Q15A</v>
      </c>
      <c r="G99" s="15" t="str">
        <f t="shared" si="1"/>
        <v>3Q15A</v>
      </c>
      <c r="H99" s="15" t="str">
        <f t="shared" si="1"/>
        <v>4Q15A</v>
      </c>
      <c r="I99" s="15" t="str">
        <f t="shared" si="1"/>
        <v>2015A</v>
      </c>
      <c r="J99" s="15" t="str">
        <f t="shared" si="1"/>
        <v>1Q16A</v>
      </c>
      <c r="K99" s="15" t="str">
        <f t="shared" si="1"/>
        <v>2Q16A</v>
      </c>
      <c r="L99" s="15" t="str">
        <f t="shared" si="1"/>
        <v>3Q16A</v>
      </c>
      <c r="M99" s="15" t="str">
        <f t="shared" si="1"/>
        <v>4Q16A</v>
      </c>
      <c r="N99" s="15" t="str">
        <f t="shared" si="1"/>
        <v>2016A</v>
      </c>
      <c r="O99" s="15" t="str">
        <f t="shared" si="1"/>
        <v>1Q17A</v>
      </c>
      <c r="P99" s="15" t="str">
        <f t="shared" si="1"/>
        <v>2Q17A</v>
      </c>
      <c r="Q99" s="15" t="str">
        <f t="shared" si="1"/>
        <v>3Q17A</v>
      </c>
      <c r="R99" s="15" t="str">
        <f t="shared" si="1"/>
        <v>4Q17A</v>
      </c>
      <c r="S99" s="15" t="str">
        <f t="shared" si="1"/>
        <v>2017A</v>
      </c>
      <c r="T99" s="15"/>
      <c r="U99" s="15"/>
      <c r="V99" s="15"/>
      <c r="W99" s="15"/>
      <c r="X99" s="15"/>
    </row>
    <row r="100" spans="1:24">
      <c r="A100" s="7" t="s">
        <v>82</v>
      </c>
    </row>
    <row r="101" spans="1:24">
      <c r="A101" s="7"/>
    </row>
    <row r="102" spans="1:24">
      <c r="A102" s="7"/>
      <c r="C102" s="7" t="s">
        <v>134</v>
      </c>
      <c r="D102" s="7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</row>
    <row r="103" spans="1:24">
      <c r="A103" s="7"/>
      <c r="C103" s="6" t="s">
        <v>61</v>
      </c>
      <c r="D103" s="6"/>
      <c r="E103" s="21">
        <v>-52520</v>
      </c>
      <c r="F103" s="21">
        <v>-49865</v>
      </c>
      <c r="G103" s="21">
        <v>-72215</v>
      </c>
      <c r="H103" s="21">
        <v>-74306</v>
      </c>
      <c r="I103" s="21">
        <v>-248906</v>
      </c>
      <c r="J103" s="21">
        <v>-77809</v>
      </c>
      <c r="K103" s="21">
        <v>-64721</v>
      </c>
      <c r="L103" s="21">
        <v>-74968</v>
      </c>
      <c r="M103" s="21">
        <v>-85803</v>
      </c>
      <c r="N103" s="21">
        <v>-303301</v>
      </c>
      <c r="O103" s="21">
        <v>-73084</v>
      </c>
      <c r="P103" s="21">
        <v>-65242</v>
      </c>
      <c r="Q103" s="21">
        <v>-80187</v>
      </c>
      <c r="R103" s="21">
        <v>-68221</v>
      </c>
      <c r="S103" s="21">
        <v>-286734</v>
      </c>
      <c r="T103" s="21"/>
      <c r="U103" s="13"/>
      <c r="V103" s="13"/>
      <c r="W103" s="13"/>
      <c r="X103" s="13"/>
    </row>
    <row r="104" spans="1:24">
      <c r="A104" s="7"/>
      <c r="C104" s="20" t="s">
        <v>135</v>
      </c>
      <c r="D104" s="20"/>
      <c r="E104" s="21"/>
      <c r="F104" s="21">
        <v>0</v>
      </c>
      <c r="G104" s="21">
        <v>0</v>
      </c>
      <c r="H104" s="21">
        <v>0</v>
      </c>
      <c r="I104" s="21"/>
      <c r="J104" s="21">
        <v>0</v>
      </c>
      <c r="K104" s="21">
        <v>0</v>
      </c>
      <c r="L104" s="21">
        <v>0</v>
      </c>
      <c r="M104" s="21"/>
      <c r="N104" s="21"/>
      <c r="O104" s="21"/>
      <c r="P104" s="21"/>
      <c r="Q104" s="21"/>
      <c r="R104" s="21"/>
      <c r="S104" s="21"/>
      <c r="T104" s="21"/>
      <c r="U104" s="13"/>
      <c r="V104" s="13"/>
      <c r="W104" s="13"/>
      <c r="X104" s="13"/>
    </row>
    <row r="105" spans="1:24">
      <c r="A105" s="7"/>
      <c r="C105" s="20" t="s">
        <v>179</v>
      </c>
      <c r="D105" s="20"/>
      <c r="E105" s="21"/>
      <c r="F105" s="21">
        <v>431</v>
      </c>
      <c r="G105" s="21">
        <v>2114</v>
      </c>
      <c r="H105" s="21">
        <v>971</v>
      </c>
      <c r="I105" s="21">
        <v>3516</v>
      </c>
      <c r="J105" s="21"/>
      <c r="K105" s="21">
        <v>2510</v>
      </c>
      <c r="L105" s="21">
        <v>922</v>
      </c>
      <c r="M105" s="21">
        <v>448</v>
      </c>
      <c r="N105" s="21">
        <v>3880</v>
      </c>
      <c r="O105" s="21"/>
      <c r="P105" s="21"/>
      <c r="Q105" s="21"/>
      <c r="R105" s="21"/>
      <c r="S105" s="21"/>
      <c r="T105" s="21"/>
      <c r="U105" s="13"/>
      <c r="V105" s="13"/>
      <c r="W105" s="13"/>
      <c r="X105" s="13"/>
    </row>
    <row r="106" spans="1:24">
      <c r="A106" s="7"/>
      <c r="C106" s="6" t="s">
        <v>136</v>
      </c>
      <c r="D106" s="6"/>
      <c r="E106" s="21">
        <v>15429</v>
      </c>
      <c r="F106" s="21">
        <v>17244</v>
      </c>
      <c r="G106" s="21">
        <v>18386</v>
      </c>
      <c r="H106" s="21">
        <v>20314</v>
      </c>
      <c r="I106" s="21">
        <v>71373</v>
      </c>
      <c r="J106" s="21">
        <v>21596</v>
      </c>
      <c r="K106" s="21">
        <v>24968</v>
      </c>
      <c r="L106" s="21">
        <v>27006</v>
      </c>
      <c r="M106" s="21">
        <v>30535</v>
      </c>
      <c r="N106" s="21">
        <v>104105</v>
      </c>
      <c r="O106" s="21">
        <v>31710</v>
      </c>
      <c r="P106" s="21">
        <v>33572</v>
      </c>
      <c r="Q106" s="21">
        <v>34392</v>
      </c>
      <c r="R106" s="21">
        <v>36687</v>
      </c>
      <c r="S106" s="21">
        <v>136361</v>
      </c>
      <c r="T106" s="21"/>
      <c r="U106" s="13"/>
      <c r="V106" s="13"/>
      <c r="W106" s="13"/>
      <c r="X106" s="13"/>
    </row>
    <row r="107" spans="1:24">
      <c r="A107" s="7"/>
      <c r="C107" s="20" t="s">
        <v>137</v>
      </c>
      <c r="D107" s="20"/>
      <c r="E107" s="21">
        <v>457</v>
      </c>
      <c r="F107" s="21">
        <v>282</v>
      </c>
      <c r="G107" s="21">
        <v>419</v>
      </c>
      <c r="H107" s="21">
        <v>840</v>
      </c>
      <c r="I107" s="21">
        <v>1998</v>
      </c>
      <c r="J107" s="21">
        <v>336</v>
      </c>
      <c r="K107" s="21">
        <v>78</v>
      </c>
      <c r="L107" s="21">
        <v>308</v>
      </c>
      <c r="M107" s="21">
        <v>633</v>
      </c>
      <c r="N107" s="21">
        <v>1355</v>
      </c>
      <c r="O107" s="21"/>
      <c r="P107" s="21"/>
      <c r="Q107" s="21"/>
      <c r="R107" s="21"/>
      <c r="S107" s="21"/>
      <c r="T107" s="21"/>
      <c r="U107" s="13"/>
      <c r="V107" s="13"/>
      <c r="W107" s="13"/>
      <c r="X107" s="13"/>
    </row>
    <row r="108" spans="1:24">
      <c r="A108" s="7"/>
      <c r="C108" s="6" t="s">
        <v>180</v>
      </c>
      <c r="D108" s="6"/>
      <c r="E108" s="21"/>
      <c r="F108" s="21">
        <v>-6215</v>
      </c>
      <c r="G108" s="21">
        <v>903</v>
      </c>
      <c r="H108" s="21">
        <v>13</v>
      </c>
      <c r="I108" s="21">
        <v>-5299</v>
      </c>
      <c r="J108" s="21"/>
      <c r="K108" s="21">
        <v>3210</v>
      </c>
      <c r="L108" s="21">
        <v>9936</v>
      </c>
      <c r="M108" s="21">
        <v>22847</v>
      </c>
      <c r="N108" s="21">
        <v>35993</v>
      </c>
      <c r="O108" s="21">
        <v>7337</v>
      </c>
      <c r="P108" s="21">
        <v>15451</v>
      </c>
      <c r="Q108" s="21">
        <v>14836</v>
      </c>
      <c r="R108" s="21">
        <v>-5486</v>
      </c>
      <c r="S108" s="21">
        <v>32138</v>
      </c>
      <c r="T108" s="21"/>
      <c r="U108" s="13"/>
      <c r="V108" s="13"/>
      <c r="W108" s="13"/>
      <c r="X108" s="13"/>
    </row>
    <row r="109" spans="1:24">
      <c r="A109" s="7"/>
      <c r="C109" s="6" t="s">
        <v>181</v>
      </c>
      <c r="D109" s="6"/>
      <c r="E109" s="21">
        <v>3220</v>
      </c>
      <c r="F109" s="21">
        <v>3201</v>
      </c>
      <c r="G109" s="21">
        <v>4006</v>
      </c>
      <c r="H109" s="21">
        <v>5396</v>
      </c>
      <c r="I109" s="21">
        <v>15823</v>
      </c>
      <c r="J109" s="21">
        <v>3809</v>
      </c>
      <c r="K109" s="21">
        <v>4838</v>
      </c>
      <c r="L109" s="21">
        <v>5379</v>
      </c>
      <c r="M109" s="21">
        <v>4697</v>
      </c>
      <c r="N109" s="21">
        <v>18723</v>
      </c>
      <c r="O109" s="21">
        <v>5874</v>
      </c>
      <c r="P109" s="21">
        <v>5515</v>
      </c>
      <c r="Q109" s="21">
        <v>5105</v>
      </c>
      <c r="R109" s="21">
        <v>5548</v>
      </c>
      <c r="S109" s="21">
        <v>22042</v>
      </c>
      <c r="T109" s="21"/>
      <c r="U109" s="13"/>
      <c r="V109" s="13"/>
      <c r="W109" s="13"/>
      <c r="X109" s="13"/>
    </row>
    <row r="110" spans="1:24">
      <c r="A110" s="7"/>
      <c r="C110" s="6" t="s">
        <v>139</v>
      </c>
      <c r="D110" s="6"/>
      <c r="E110" s="21">
        <v>2635</v>
      </c>
      <c r="F110" s="21">
        <v>1808</v>
      </c>
      <c r="G110" s="21">
        <v>906</v>
      </c>
      <c r="H110" s="21">
        <v>1648</v>
      </c>
      <c r="I110" s="21">
        <v>6997</v>
      </c>
      <c r="J110" s="21">
        <v>4823</v>
      </c>
      <c r="K110" s="21">
        <v>512</v>
      </c>
      <c r="L110" s="21">
        <v>2689</v>
      </c>
      <c r="M110" s="21">
        <v>5417</v>
      </c>
      <c r="N110" s="21">
        <v>13441</v>
      </c>
      <c r="O110" s="21">
        <v>5931</v>
      </c>
      <c r="P110" s="21">
        <v>3550</v>
      </c>
      <c r="Q110" s="21">
        <v>3663</v>
      </c>
      <c r="R110" s="21">
        <v>4006</v>
      </c>
      <c r="S110" s="21">
        <v>17150</v>
      </c>
      <c r="T110" s="21"/>
      <c r="U110" s="13"/>
      <c r="V110" s="13"/>
      <c r="W110" s="13"/>
      <c r="X110" s="13"/>
    </row>
    <row r="111" spans="1:24">
      <c r="A111" s="7"/>
      <c r="C111" s="6" t="s">
        <v>138</v>
      </c>
      <c r="D111" s="6"/>
      <c r="E111" s="21">
        <v>3474</v>
      </c>
      <c r="F111" s="21">
        <v>3703</v>
      </c>
      <c r="G111" s="21">
        <v>2248</v>
      </c>
      <c r="H111" s="21">
        <v>2534</v>
      </c>
      <c r="I111" s="21">
        <v>11959</v>
      </c>
      <c r="J111" s="21">
        <v>3002</v>
      </c>
      <c r="K111" s="21">
        <v>3017</v>
      </c>
      <c r="L111" s="21">
        <v>3032</v>
      </c>
      <c r="M111" s="21">
        <v>3030</v>
      </c>
      <c r="N111" s="21">
        <v>12081</v>
      </c>
      <c r="O111" s="21">
        <v>2961</v>
      </c>
      <c r="P111" s="21">
        <v>2988</v>
      </c>
      <c r="Q111" s="21">
        <v>3014</v>
      </c>
      <c r="R111" s="21">
        <v>3010</v>
      </c>
      <c r="S111" s="21">
        <v>11973</v>
      </c>
      <c r="T111" s="21"/>
      <c r="U111" s="13"/>
      <c r="V111" s="13"/>
      <c r="W111" s="13"/>
      <c r="X111" s="13"/>
    </row>
    <row r="112" spans="1:24">
      <c r="A112" s="7"/>
      <c r="C112" s="6" t="s">
        <v>140</v>
      </c>
      <c r="D112" s="6"/>
      <c r="E112" s="21">
        <v>-4887</v>
      </c>
      <c r="F112" s="21">
        <v>-5492</v>
      </c>
      <c r="G112" s="21">
        <v>-5680</v>
      </c>
      <c r="H112" s="21">
        <v>-721</v>
      </c>
      <c r="I112" s="21">
        <v>-16780</v>
      </c>
      <c r="J112" s="21">
        <v>-4236</v>
      </c>
      <c r="K112" s="21">
        <v>-5255</v>
      </c>
      <c r="L112" s="21">
        <v>-4658</v>
      </c>
      <c r="M112" s="21">
        <v>-4402</v>
      </c>
      <c r="N112" s="21">
        <v>-18551</v>
      </c>
      <c r="O112" s="21">
        <v>-4546</v>
      </c>
      <c r="P112" s="21">
        <v>-4616</v>
      </c>
      <c r="Q112" s="21">
        <v>-4559</v>
      </c>
      <c r="R112" s="21">
        <v>-4509</v>
      </c>
      <c r="S112" s="21">
        <v>-18230</v>
      </c>
      <c r="T112" s="21"/>
      <c r="U112" s="13"/>
      <c r="V112" s="13"/>
      <c r="W112" s="13"/>
      <c r="X112" s="13"/>
    </row>
    <row r="113" spans="1:24">
      <c r="A113" s="7"/>
      <c r="C113" s="6" t="s">
        <v>141</v>
      </c>
      <c r="D113" s="6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>
        <v>2898</v>
      </c>
      <c r="P113" s="21">
        <v>1692</v>
      </c>
      <c r="Q113" s="21">
        <v>2259</v>
      </c>
      <c r="R113" s="21">
        <v>6697</v>
      </c>
      <c r="S113" s="21">
        <v>13546</v>
      </c>
      <c r="T113" s="21"/>
      <c r="U113" s="13"/>
      <c r="V113" s="13"/>
      <c r="W113" s="13"/>
      <c r="X113" s="13"/>
    </row>
    <row r="114" spans="1:24">
      <c r="A114" s="7"/>
      <c r="C114" s="6" t="s">
        <v>142</v>
      </c>
      <c r="D114" s="6"/>
      <c r="E114" s="21"/>
      <c r="F114" s="21"/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13"/>
      <c r="V114" s="13"/>
      <c r="W114" s="13"/>
      <c r="X114" s="13"/>
    </row>
    <row r="115" spans="1:24">
      <c r="A115" s="7"/>
      <c r="C115" s="6" t="s">
        <v>143</v>
      </c>
      <c r="D115" s="6"/>
      <c r="E115" s="21">
        <v>-5535</v>
      </c>
      <c r="F115" s="21">
        <v>1319</v>
      </c>
      <c r="G115" s="21">
        <v>-1783</v>
      </c>
      <c r="H115" s="21">
        <v>-9518</v>
      </c>
      <c r="I115" s="21">
        <v>-15517</v>
      </c>
      <c r="J115" s="21">
        <v>3595</v>
      </c>
      <c r="K115" s="21">
        <v>289</v>
      </c>
      <c r="L115" s="21">
        <v>5299</v>
      </c>
      <c r="M115" s="21">
        <v>-8509</v>
      </c>
      <c r="N115" s="21">
        <v>674</v>
      </c>
      <c r="O115" s="21">
        <v>6362</v>
      </c>
      <c r="P115" s="21">
        <v>-10577</v>
      </c>
      <c r="Q115" s="21">
        <v>-9748</v>
      </c>
      <c r="R115" s="21">
        <v>-3907</v>
      </c>
      <c r="S115" s="21">
        <v>-17870</v>
      </c>
      <c r="T115" s="21"/>
      <c r="U115" s="13"/>
      <c r="V115" s="13"/>
      <c r="W115" s="13"/>
      <c r="X115" s="13"/>
    </row>
    <row r="116" spans="1:24">
      <c r="A116" s="7"/>
      <c r="C116" s="6" t="s">
        <v>92</v>
      </c>
      <c r="D116" s="6"/>
      <c r="E116" s="21">
        <v>-11537</v>
      </c>
      <c r="F116" s="21">
        <v>-2353</v>
      </c>
      <c r="G116" s="21">
        <v>-14103</v>
      </c>
      <c r="H116" s="21">
        <v>-19351</v>
      </c>
      <c r="I116" s="21">
        <v>-47344</v>
      </c>
      <c r="J116" s="21">
        <v>-23314</v>
      </c>
      <c r="K116" s="21">
        <v>6475</v>
      </c>
      <c r="L116" s="21">
        <v>2266</v>
      </c>
      <c r="M116" s="21">
        <v>18615</v>
      </c>
      <c r="N116" s="21">
        <v>4042</v>
      </c>
      <c r="O116" s="21">
        <v>7723</v>
      </c>
      <c r="P116" s="21">
        <v>6859</v>
      </c>
      <c r="Q116" s="21">
        <v>-10579</v>
      </c>
      <c r="R116" s="21">
        <v>-31104</v>
      </c>
      <c r="S116" s="21">
        <v>-27101</v>
      </c>
      <c r="T116" s="21"/>
      <c r="U116" s="13"/>
      <c r="V116" s="13"/>
      <c r="W116" s="13"/>
      <c r="X116" s="13"/>
    </row>
    <row r="117" spans="1:24">
      <c r="A117" s="7"/>
      <c r="C117" s="6" t="s">
        <v>144</v>
      </c>
      <c r="D117" s="6"/>
      <c r="E117" s="21">
        <v>5069</v>
      </c>
      <c r="F117" s="21">
        <v>-13684</v>
      </c>
      <c r="G117" s="21">
        <v>11654</v>
      </c>
      <c r="H117" s="21">
        <v>-3923</v>
      </c>
      <c r="I117" s="21">
        <v>-884</v>
      </c>
      <c r="J117" s="21">
        <v>-4355</v>
      </c>
      <c r="K117" s="21">
        <v>1595</v>
      </c>
      <c r="L117" s="21">
        <v>-2375</v>
      </c>
      <c r="M117" s="21">
        <v>336</v>
      </c>
      <c r="N117" s="21">
        <v>-4799</v>
      </c>
      <c r="O117" s="21">
        <v>-1441</v>
      </c>
      <c r="P117" s="21">
        <v>-1413</v>
      </c>
      <c r="Q117" s="21">
        <v>-766</v>
      </c>
      <c r="R117" s="21">
        <v>142</v>
      </c>
      <c r="S117" s="21">
        <v>-3478</v>
      </c>
      <c r="T117" s="21"/>
      <c r="U117" s="13"/>
      <c r="V117" s="13"/>
      <c r="W117" s="13"/>
      <c r="X117" s="13"/>
    </row>
    <row r="118" spans="1:24">
      <c r="A118" s="7"/>
      <c r="C118" s="6" t="s">
        <v>102</v>
      </c>
      <c r="D118" s="6"/>
      <c r="E118" s="21">
        <v>26932</v>
      </c>
      <c r="F118" s="21">
        <v>-4181</v>
      </c>
      <c r="G118" s="21">
        <v>14854</v>
      </c>
      <c r="H118" s="21">
        <v>13341</v>
      </c>
      <c r="I118" s="21">
        <v>50946</v>
      </c>
      <c r="J118" s="21">
        <v>-10103</v>
      </c>
      <c r="K118" s="21">
        <v>214</v>
      </c>
      <c r="L118" s="21">
        <v>-12331</v>
      </c>
      <c r="M118" s="21">
        <v>-18116</v>
      </c>
      <c r="N118" s="21">
        <v>-40336</v>
      </c>
      <c r="O118" s="21">
        <v>-4357</v>
      </c>
      <c r="P118" s="21">
        <v>6993</v>
      </c>
      <c r="Q118" s="21">
        <v>29033</v>
      </c>
      <c r="R118" s="21">
        <v>16168</v>
      </c>
      <c r="S118" s="21">
        <v>47837</v>
      </c>
      <c r="T118" s="21"/>
      <c r="U118" s="13"/>
      <c r="V118" s="13"/>
      <c r="W118" s="13"/>
      <c r="X118" s="13"/>
    </row>
    <row r="119" spans="1:24">
      <c r="A119" s="7"/>
      <c r="C119" s="6" t="s">
        <v>104</v>
      </c>
      <c r="D119" s="6"/>
      <c r="E119" s="21">
        <v>2643</v>
      </c>
      <c r="F119" s="21">
        <v>3566</v>
      </c>
      <c r="G119" s="21">
        <v>-641</v>
      </c>
      <c r="H119" s="21">
        <v>13600</v>
      </c>
      <c r="I119" s="21">
        <v>19168</v>
      </c>
      <c r="J119" s="21">
        <v>-317</v>
      </c>
      <c r="K119" s="21">
        <v>3535</v>
      </c>
      <c r="L119" s="21">
        <v>4796</v>
      </c>
      <c r="M119" s="21">
        <v>3805</v>
      </c>
      <c r="N119" s="21">
        <v>11819</v>
      </c>
      <c r="O119" s="21">
        <v>-15445</v>
      </c>
      <c r="P119" s="21">
        <v>4162</v>
      </c>
      <c r="Q119" s="21">
        <v>-84</v>
      </c>
      <c r="R119" s="21">
        <v>13940</v>
      </c>
      <c r="S119" s="21">
        <v>2573</v>
      </c>
      <c r="T119" s="21"/>
      <c r="U119" s="13"/>
      <c r="V119" s="13"/>
      <c r="W119" s="13"/>
      <c r="X119" s="13"/>
    </row>
    <row r="120" spans="1:24">
      <c r="A120" s="7"/>
      <c r="C120" s="6" t="s">
        <v>145</v>
      </c>
      <c r="D120" s="6"/>
      <c r="E120" s="21">
        <v>12304</v>
      </c>
      <c r="F120" s="21">
        <v>7950</v>
      </c>
      <c r="G120" s="21">
        <v>11602</v>
      </c>
      <c r="H120" s="21">
        <v>15828</v>
      </c>
      <c r="I120" s="21">
        <v>47684</v>
      </c>
      <c r="J120" s="21">
        <v>5572</v>
      </c>
      <c r="K120" s="21">
        <v>-2277</v>
      </c>
      <c r="L120" s="21">
        <v>3881</v>
      </c>
      <c r="M120" s="21">
        <v>3118</v>
      </c>
      <c r="N120" s="21">
        <v>10294</v>
      </c>
      <c r="O120" s="21">
        <v>-1030</v>
      </c>
      <c r="P120" s="21">
        <v>-3284</v>
      </c>
      <c r="Q120" s="21">
        <v>7912</v>
      </c>
      <c r="R120" s="21">
        <v>5184</v>
      </c>
      <c r="S120" s="21">
        <v>8782</v>
      </c>
      <c r="T120" s="21"/>
      <c r="U120" s="13"/>
      <c r="V120" s="13"/>
      <c r="W120" s="13"/>
      <c r="X120" s="13"/>
    </row>
    <row r="121" spans="1:24">
      <c r="A121" s="8"/>
      <c r="B121" s="1"/>
      <c r="C121" s="1" t="s">
        <v>146</v>
      </c>
      <c r="D121" s="1"/>
      <c r="E121" s="22">
        <v>-2316</v>
      </c>
      <c r="F121" s="22">
        <v>-42286</v>
      </c>
      <c r="G121" s="22">
        <v>-27330</v>
      </c>
      <c r="H121" s="22">
        <v>-33334</v>
      </c>
      <c r="I121" s="22">
        <v>-105266</v>
      </c>
      <c r="J121" s="22">
        <v>-77395</v>
      </c>
      <c r="K121" s="22">
        <v>-21018</v>
      </c>
      <c r="L121" s="22">
        <v>-28818</v>
      </c>
      <c r="M121" s="22">
        <v>-23349</v>
      </c>
      <c r="N121" s="22">
        <v>-150580</v>
      </c>
      <c r="O121" s="22">
        <v>-29107</v>
      </c>
      <c r="P121" s="22">
        <v>-4350</v>
      </c>
      <c r="Q121" s="22">
        <v>-5709</v>
      </c>
      <c r="R121" s="22">
        <v>-21845</v>
      </c>
      <c r="S121" s="22">
        <v>-61011</v>
      </c>
      <c r="T121" s="22"/>
      <c r="U121" s="13"/>
      <c r="V121" s="13"/>
      <c r="W121" s="17"/>
      <c r="X121" s="17"/>
    </row>
    <row r="122" spans="1:24">
      <c r="A122" s="7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13"/>
      <c r="V122" s="13"/>
      <c r="W122" s="13"/>
      <c r="X122" s="13"/>
    </row>
    <row r="123" spans="1:24">
      <c r="A123" s="7"/>
      <c r="C123" t="s">
        <v>147</v>
      </c>
      <c r="E123" s="21"/>
      <c r="F123" s="21"/>
      <c r="G123" s="21">
        <v>0</v>
      </c>
      <c r="H123" s="21">
        <v>0</v>
      </c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13"/>
      <c r="V123" s="13"/>
      <c r="W123" s="13"/>
      <c r="X123" s="13"/>
    </row>
    <row r="124" spans="1:24">
      <c r="A124" s="7"/>
      <c r="C124" s="6" t="s">
        <v>148</v>
      </c>
      <c r="D124" s="6"/>
      <c r="E124" s="21">
        <v>-131291</v>
      </c>
      <c r="F124" s="21">
        <v>-126515</v>
      </c>
      <c r="G124" s="21">
        <v>-151055</v>
      </c>
      <c r="H124" s="21">
        <v>-186026</v>
      </c>
      <c r="I124" s="21">
        <v>-594887</v>
      </c>
      <c r="J124" s="21">
        <v>-164629</v>
      </c>
      <c r="K124" s="21">
        <v>-167843</v>
      </c>
      <c r="L124" s="21">
        <v>-197823</v>
      </c>
      <c r="M124" s="21">
        <v>-197273</v>
      </c>
      <c r="N124" s="21">
        <v>-727568</v>
      </c>
      <c r="O124" s="21">
        <v>-168149</v>
      </c>
      <c r="P124" s="21">
        <v>-188577</v>
      </c>
      <c r="Q124" s="21">
        <v>-226462</v>
      </c>
      <c r="R124" s="21">
        <v>-221183</v>
      </c>
      <c r="S124" s="21">
        <v>-804371</v>
      </c>
      <c r="T124" s="21"/>
      <c r="U124" s="13"/>
      <c r="V124" s="13"/>
      <c r="W124" s="13"/>
      <c r="X124" s="13"/>
    </row>
    <row r="125" spans="1:24">
      <c r="A125" s="7"/>
      <c r="C125" s="6" t="s">
        <v>149</v>
      </c>
      <c r="D125" s="6"/>
      <c r="E125" s="21">
        <v>-1947</v>
      </c>
      <c r="F125" s="21">
        <v>-2741</v>
      </c>
      <c r="G125" s="21">
        <v>-3728</v>
      </c>
      <c r="H125" s="21">
        <v>-4611</v>
      </c>
      <c r="I125" s="21">
        <v>-13027</v>
      </c>
      <c r="J125" s="21">
        <v>-5023</v>
      </c>
      <c r="K125" s="21">
        <v>-3185</v>
      </c>
      <c r="L125" s="21">
        <v>-2189</v>
      </c>
      <c r="M125" s="21">
        <v>-2147</v>
      </c>
      <c r="N125" s="21">
        <v>-12544</v>
      </c>
      <c r="O125" s="21">
        <v>-2610</v>
      </c>
      <c r="P125" s="21">
        <v>-1854</v>
      </c>
      <c r="Q125" s="21">
        <v>-1492</v>
      </c>
      <c r="R125" s="21">
        <v>-2000</v>
      </c>
      <c r="S125" s="21">
        <v>-7956</v>
      </c>
      <c r="T125" s="21"/>
      <c r="U125" s="13"/>
      <c r="V125" s="13"/>
      <c r="W125" s="13"/>
      <c r="X125" s="13"/>
    </row>
    <row r="126" spans="1:24">
      <c r="A126" s="7"/>
      <c r="C126" s="6" t="s">
        <v>150</v>
      </c>
      <c r="D126" s="6"/>
      <c r="E126" s="21"/>
      <c r="F126" s="21">
        <v>-14575</v>
      </c>
      <c r="G126" s="21">
        <v>0</v>
      </c>
      <c r="H126" s="21">
        <v>-5000</v>
      </c>
      <c r="I126" s="21">
        <v>-19575</v>
      </c>
      <c r="J126" s="21">
        <v>0</v>
      </c>
      <c r="K126" s="21">
        <v>-5000</v>
      </c>
      <c r="L126" s="21">
        <v>0</v>
      </c>
      <c r="M126" s="21">
        <v>0</v>
      </c>
      <c r="N126" s="21">
        <v>-5000</v>
      </c>
      <c r="O126" s="21">
        <v>0</v>
      </c>
      <c r="P126" s="21">
        <v>0</v>
      </c>
      <c r="Q126" s="21">
        <v>0</v>
      </c>
      <c r="R126" s="21">
        <v>0</v>
      </c>
      <c r="S126" s="21"/>
      <c r="T126" s="21"/>
      <c r="U126" s="13"/>
      <c r="V126" s="13"/>
      <c r="W126" s="13"/>
      <c r="X126" s="13"/>
    </row>
    <row r="127" spans="1:24">
      <c r="A127" s="8"/>
      <c r="B127" s="1"/>
      <c r="C127" s="1" t="s">
        <v>151</v>
      </c>
      <c r="D127" s="1"/>
      <c r="E127" s="22">
        <v>-133238</v>
      </c>
      <c r="F127" s="22">
        <v>-143831</v>
      </c>
      <c r="G127" s="22">
        <v>-154783</v>
      </c>
      <c r="H127" s="22">
        <v>-195637</v>
      </c>
      <c r="I127" s="22">
        <v>-627489</v>
      </c>
      <c r="J127" s="22">
        <v>-169652</v>
      </c>
      <c r="K127" s="22">
        <v>-176028</v>
      </c>
      <c r="L127" s="22">
        <v>-200012</v>
      </c>
      <c r="M127" s="22">
        <v>-199420</v>
      </c>
      <c r="N127" s="22">
        <v>-745112</v>
      </c>
      <c r="O127" s="22">
        <v>-170759</v>
      </c>
      <c r="P127" s="22">
        <v>-190431</v>
      </c>
      <c r="Q127" s="22">
        <v>-227954</v>
      </c>
      <c r="R127" s="22">
        <v>-223183</v>
      </c>
      <c r="S127" s="22">
        <v>-812327</v>
      </c>
      <c r="T127" s="22"/>
      <c r="U127" s="13"/>
      <c r="V127" s="13"/>
      <c r="W127" s="17"/>
      <c r="X127" s="17"/>
    </row>
    <row r="128" spans="1:24">
      <c r="A128" s="7"/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13"/>
      <c r="V128" s="13"/>
      <c r="W128" s="13"/>
      <c r="X128" s="13"/>
    </row>
    <row r="129" spans="1:24">
      <c r="A129" s="7"/>
      <c r="C129" t="s">
        <v>152</v>
      </c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13"/>
      <c r="V129" s="13"/>
      <c r="W129" s="13"/>
      <c r="X129" s="13"/>
    </row>
    <row r="130" spans="1:24">
      <c r="A130" s="7"/>
      <c r="C130" s="6" t="s">
        <v>182</v>
      </c>
      <c r="D130" s="6"/>
      <c r="E130" s="21">
        <v>5153</v>
      </c>
      <c r="F130" s="21">
        <v>-33</v>
      </c>
      <c r="G130" s="21">
        <v>-145</v>
      </c>
      <c r="H130" s="21">
        <v>-290</v>
      </c>
      <c r="I130" s="21">
        <v>4685</v>
      </c>
      <c r="J130" s="21">
        <v>9202</v>
      </c>
      <c r="K130" s="21">
        <v>-79</v>
      </c>
      <c r="L130" s="21">
        <v>-42</v>
      </c>
      <c r="M130" s="21">
        <v>0</v>
      </c>
      <c r="N130" s="21">
        <v>9081</v>
      </c>
      <c r="O130" s="21">
        <v>13388</v>
      </c>
      <c r="P130" s="21">
        <v>-217</v>
      </c>
      <c r="Q130" s="21">
        <v>-386</v>
      </c>
      <c r="R130" s="21">
        <v>988</v>
      </c>
      <c r="S130" s="21">
        <v>13773</v>
      </c>
      <c r="T130" s="21"/>
      <c r="U130" s="13"/>
      <c r="V130" s="13"/>
      <c r="W130" s="13"/>
      <c r="X130" s="13"/>
    </row>
    <row r="131" spans="1:24">
      <c r="A131" s="7"/>
      <c r="C131" s="6" t="s">
        <v>153</v>
      </c>
      <c r="D131" s="6"/>
      <c r="E131" s="21">
        <v>0</v>
      </c>
      <c r="F131" s="21">
        <v>143000</v>
      </c>
      <c r="G131" s="21">
        <v>136000</v>
      </c>
      <c r="H131" s="21">
        <v>216985</v>
      </c>
      <c r="I131" s="21">
        <v>495985</v>
      </c>
      <c r="J131" s="21">
        <v>141000</v>
      </c>
      <c r="K131" s="21">
        <v>116400</v>
      </c>
      <c r="L131" s="21">
        <v>97000</v>
      </c>
      <c r="M131" s="21">
        <v>104000</v>
      </c>
      <c r="N131" s="21">
        <v>458400</v>
      </c>
      <c r="O131" s="21">
        <v>57400</v>
      </c>
      <c r="P131" s="21">
        <v>34000</v>
      </c>
      <c r="Q131" s="21">
        <v>34000</v>
      </c>
      <c r="R131" s="21">
        <v>45000</v>
      </c>
      <c r="S131" s="21">
        <v>170400</v>
      </c>
      <c r="T131" s="21"/>
      <c r="U131" s="13"/>
      <c r="V131" s="13"/>
      <c r="W131" s="13"/>
      <c r="X131" s="13"/>
    </row>
    <row r="132" spans="1:24">
      <c r="A132" s="7"/>
      <c r="C132" s="6" t="s">
        <v>154</v>
      </c>
      <c r="D132" s="6"/>
      <c r="E132" s="21">
        <v>0</v>
      </c>
      <c r="F132" s="21">
        <v>-49224</v>
      </c>
      <c r="G132" s="21">
        <v>-143000</v>
      </c>
      <c r="H132" s="21">
        <v>-156000</v>
      </c>
      <c r="I132" s="21">
        <v>-348224</v>
      </c>
      <c r="J132" s="21">
        <v>-147000</v>
      </c>
      <c r="K132" s="21">
        <v>-65000</v>
      </c>
      <c r="L132" s="21">
        <v>-95400</v>
      </c>
      <c r="M132" s="21">
        <v>-104000</v>
      </c>
      <c r="N132" s="21">
        <v>-411400</v>
      </c>
      <c r="O132" s="21">
        <v>-54000</v>
      </c>
      <c r="P132" s="21">
        <v>-34400</v>
      </c>
      <c r="Q132" s="21">
        <v>-34000</v>
      </c>
      <c r="R132" s="21">
        <v>-45000</v>
      </c>
      <c r="S132" s="21">
        <v>-167400</v>
      </c>
      <c r="T132" s="21"/>
      <c r="U132" s="13"/>
      <c r="V132" s="13"/>
      <c r="W132" s="13"/>
      <c r="X132" s="13"/>
    </row>
    <row r="133" spans="1:24">
      <c r="A133" s="7"/>
      <c r="C133" s="6" t="s">
        <v>155</v>
      </c>
      <c r="D133" s="6"/>
      <c r="E133" s="21">
        <v>0</v>
      </c>
      <c r="F133" s="21">
        <v>10200</v>
      </c>
      <c r="G133" s="21">
        <v>139800</v>
      </c>
      <c r="H133" s="21">
        <v>9400</v>
      </c>
      <c r="I133" s="21">
        <v>159400</v>
      </c>
      <c r="J133" s="21">
        <v>106400</v>
      </c>
      <c r="K133" s="21">
        <v>83346</v>
      </c>
      <c r="L133" s="21">
        <v>60074</v>
      </c>
      <c r="M133" s="21">
        <v>85846</v>
      </c>
      <c r="N133" s="21">
        <v>335666</v>
      </c>
      <c r="O133" s="21">
        <v>38225</v>
      </c>
      <c r="P133" s="21">
        <v>161300</v>
      </c>
      <c r="Q133" s="21">
        <v>94561</v>
      </c>
      <c r="R133" s="21">
        <v>454720</v>
      </c>
      <c r="S133" s="21">
        <v>748806</v>
      </c>
      <c r="T133" s="21"/>
      <c r="U133" s="13"/>
      <c r="V133" s="13"/>
      <c r="W133" s="13"/>
      <c r="X133" s="13"/>
    </row>
    <row r="134" spans="1:24">
      <c r="A134" s="7"/>
      <c r="C134" s="6" t="s">
        <v>156</v>
      </c>
      <c r="D134" s="6"/>
      <c r="E134" s="21">
        <v>-690</v>
      </c>
      <c r="F134" s="21">
        <v>-5042</v>
      </c>
      <c r="G134" s="21">
        <v>-3206</v>
      </c>
      <c r="H134" s="21">
        <v>-2836</v>
      </c>
      <c r="I134" s="21">
        <v>-11774</v>
      </c>
      <c r="J134" s="21">
        <v>-2160</v>
      </c>
      <c r="K134" s="21">
        <v>-14383</v>
      </c>
      <c r="L134" s="21">
        <v>-1570</v>
      </c>
      <c r="M134" s="21">
        <v>-4963</v>
      </c>
      <c r="N134" s="21">
        <v>-23076</v>
      </c>
      <c r="O134" s="21">
        <v>-4904</v>
      </c>
      <c r="P134" s="21">
        <v>-79926</v>
      </c>
      <c r="Q134" s="21">
        <v>-7971</v>
      </c>
      <c r="R134" s="21">
        <v>-269962</v>
      </c>
      <c r="S134" s="21">
        <v>-362763</v>
      </c>
      <c r="T134" s="21"/>
      <c r="U134" s="13"/>
      <c r="V134" s="13"/>
      <c r="W134" s="13"/>
      <c r="X134" s="13"/>
    </row>
    <row r="135" spans="1:24">
      <c r="A135" s="7"/>
      <c r="C135" s="28" t="s">
        <v>157</v>
      </c>
      <c r="D135" s="28"/>
      <c r="E135" s="21">
        <v>0</v>
      </c>
      <c r="F135" s="21">
        <v>-2801</v>
      </c>
      <c r="G135" s="21">
        <v>-11950</v>
      </c>
      <c r="H135" s="21">
        <v>-47</v>
      </c>
      <c r="I135" s="21">
        <v>-14798</v>
      </c>
      <c r="J135" s="21">
        <v>-9369</v>
      </c>
      <c r="K135" s="21">
        <v>-2908</v>
      </c>
      <c r="L135" s="21">
        <v>-1337</v>
      </c>
      <c r="M135" s="21">
        <v>-127</v>
      </c>
      <c r="N135" s="21">
        <v>-13741</v>
      </c>
      <c r="O135" s="21">
        <v>0</v>
      </c>
      <c r="P135" s="21">
        <v>-4955</v>
      </c>
      <c r="Q135" s="21">
        <v>-1377</v>
      </c>
      <c r="R135" s="21">
        <v>-8060</v>
      </c>
      <c r="S135" s="21">
        <v>-14392</v>
      </c>
      <c r="T135" s="21"/>
      <c r="U135" s="13"/>
      <c r="V135" s="13"/>
      <c r="W135" s="13"/>
      <c r="X135" s="13"/>
    </row>
    <row r="136" spans="1:24">
      <c r="A136" s="7"/>
      <c r="C136" s="6" t="s">
        <v>158</v>
      </c>
      <c r="D136" s="6"/>
      <c r="E136" s="21">
        <v>35130</v>
      </c>
      <c r="F136" s="21">
        <v>16904</v>
      </c>
      <c r="G136" s="21">
        <v>21266</v>
      </c>
      <c r="H136" s="21">
        <v>55821</v>
      </c>
      <c r="I136" s="21">
        <v>129121</v>
      </c>
      <c r="J136" s="21">
        <v>9746</v>
      </c>
      <c r="K136" s="21">
        <v>3059</v>
      </c>
      <c r="L136" s="21">
        <v>1437</v>
      </c>
      <c r="M136" s="21">
        <v>1805</v>
      </c>
      <c r="N136" s="21">
        <v>16047</v>
      </c>
      <c r="O136" s="21">
        <v>1448</v>
      </c>
      <c r="P136" s="21">
        <v>1614</v>
      </c>
      <c r="Q136" s="21">
        <v>1577</v>
      </c>
      <c r="R136" s="21">
        <v>1582</v>
      </c>
      <c r="S136" s="21">
        <v>6221</v>
      </c>
      <c r="T136" s="21"/>
      <c r="U136" s="13"/>
      <c r="V136" s="13"/>
      <c r="W136" s="13"/>
      <c r="X136" s="13"/>
    </row>
    <row r="137" spans="1:24">
      <c r="A137" s="7"/>
      <c r="C137" s="6" t="s">
        <v>159</v>
      </c>
      <c r="D137" s="6"/>
      <c r="E137" s="21"/>
      <c r="F137" s="21">
        <v>0</v>
      </c>
      <c r="G137" s="21">
        <v>-88918</v>
      </c>
      <c r="H137" s="21">
        <v>0</v>
      </c>
      <c r="I137" s="21">
        <v>-88918</v>
      </c>
      <c r="J137" s="21"/>
      <c r="K137" s="21"/>
      <c r="L137" s="21"/>
      <c r="M137" s="21">
        <v>0</v>
      </c>
      <c r="N137" s="21"/>
      <c r="O137" s="21"/>
      <c r="P137" s="21"/>
      <c r="Q137" s="21"/>
      <c r="R137" s="21"/>
      <c r="S137" s="21"/>
      <c r="T137" s="21"/>
      <c r="U137" s="13"/>
      <c r="V137" s="13"/>
      <c r="W137" s="13"/>
      <c r="X137" s="13"/>
    </row>
    <row r="138" spans="1:24">
      <c r="A138" s="7"/>
      <c r="C138" s="6" t="s">
        <v>160</v>
      </c>
      <c r="D138" s="6"/>
      <c r="E138" s="21">
        <v>59341</v>
      </c>
      <c r="F138" s="21">
        <v>96321</v>
      </c>
      <c r="G138" s="21">
        <v>60062</v>
      </c>
      <c r="H138" s="21">
        <v>59980</v>
      </c>
      <c r="I138" s="21">
        <v>275704</v>
      </c>
      <c r="J138" s="21">
        <v>154944</v>
      </c>
      <c r="K138" s="21">
        <v>84677</v>
      </c>
      <c r="L138" s="21">
        <v>182586</v>
      </c>
      <c r="M138" s="21">
        <v>151335</v>
      </c>
      <c r="N138" s="21">
        <v>573542</v>
      </c>
      <c r="O138" s="21">
        <v>162565</v>
      </c>
      <c r="P138" s="21">
        <v>140980</v>
      </c>
      <c r="Q138" s="21">
        <v>167777</v>
      </c>
      <c r="R138" s="21">
        <v>123599</v>
      </c>
      <c r="S138" s="21">
        <v>594921</v>
      </c>
      <c r="T138" s="21"/>
      <c r="U138" s="13"/>
      <c r="V138" s="13"/>
      <c r="W138" s="13"/>
      <c r="X138" s="13"/>
    </row>
    <row r="139" spans="1:24">
      <c r="A139" s="7"/>
      <c r="C139" s="6" t="s">
        <v>161</v>
      </c>
      <c r="D139" s="6"/>
      <c r="E139" s="21">
        <v>-7521</v>
      </c>
      <c r="F139" s="21">
        <v>-6196</v>
      </c>
      <c r="G139" s="21">
        <v>-6531</v>
      </c>
      <c r="H139" s="21">
        <v>-8489</v>
      </c>
      <c r="I139" s="21">
        <v>-28737</v>
      </c>
      <c r="J139" s="21">
        <v>-9986</v>
      </c>
      <c r="K139" s="21">
        <v>-8271</v>
      </c>
      <c r="L139" s="21">
        <v>-9492</v>
      </c>
      <c r="M139" s="21">
        <v>-11793</v>
      </c>
      <c r="N139" s="21">
        <v>-39542</v>
      </c>
      <c r="O139" s="21">
        <v>-12887</v>
      </c>
      <c r="P139" s="21">
        <v>-11748</v>
      </c>
      <c r="Q139" s="21">
        <v>-14126</v>
      </c>
      <c r="R139" s="21">
        <v>-15769</v>
      </c>
      <c r="S139" s="21">
        <v>-54530</v>
      </c>
      <c r="T139" s="21"/>
      <c r="U139" s="13"/>
      <c r="V139" s="13"/>
      <c r="W139" s="13"/>
      <c r="X139" s="13"/>
    </row>
    <row r="140" spans="1:24">
      <c r="A140" s="7"/>
      <c r="C140" s="6" t="s">
        <v>197</v>
      </c>
      <c r="D140" s="6"/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>
        <v>-35386</v>
      </c>
      <c r="S140" s="21">
        <v>-35386</v>
      </c>
      <c r="T140" s="21"/>
      <c r="U140" s="13"/>
      <c r="V140" s="13"/>
      <c r="W140" s="13"/>
      <c r="X140" s="13"/>
    </row>
    <row r="141" spans="1:24">
      <c r="A141" s="7"/>
      <c r="C141" s="6" t="s">
        <v>162</v>
      </c>
      <c r="D141" s="6"/>
      <c r="E141" s="21">
        <v>1058</v>
      </c>
      <c r="F141" s="21">
        <v>1329</v>
      </c>
      <c r="G141" s="21">
        <v>801</v>
      </c>
      <c r="H141" s="21">
        <v>360</v>
      </c>
      <c r="I141" s="21">
        <v>3548</v>
      </c>
      <c r="J141" s="21">
        <v>452</v>
      </c>
      <c r="K141" s="21">
        <v>3164</v>
      </c>
      <c r="L141" s="21">
        <v>1088</v>
      </c>
      <c r="M141" s="21">
        <v>2660</v>
      </c>
      <c r="N141" s="21">
        <v>7364</v>
      </c>
      <c r="O141" s="21">
        <v>-1067</v>
      </c>
      <c r="P141" s="21">
        <v>642</v>
      </c>
      <c r="Q141" s="21">
        <v>218</v>
      </c>
      <c r="R141" s="21">
        <v>1242</v>
      </c>
      <c r="S141" s="21">
        <v>1035</v>
      </c>
      <c r="T141" s="21"/>
      <c r="U141" s="13"/>
      <c r="V141" s="13"/>
      <c r="W141" s="13"/>
      <c r="X141" s="13"/>
    </row>
    <row r="142" spans="1:24">
      <c r="A142" s="7"/>
      <c r="C142" s="6" t="s">
        <v>163</v>
      </c>
      <c r="D142" s="6"/>
      <c r="E142" s="21">
        <v>-602</v>
      </c>
      <c r="F142" s="21">
        <v>-870</v>
      </c>
      <c r="G142" s="21">
        <v>-1198</v>
      </c>
      <c r="H142" s="21">
        <v>-2184</v>
      </c>
      <c r="I142" s="21">
        <v>-4854</v>
      </c>
      <c r="J142" s="21">
        <v>-3115</v>
      </c>
      <c r="K142" s="21">
        <v>-3301</v>
      </c>
      <c r="L142" s="21">
        <v>-3252</v>
      </c>
      <c r="M142" s="21">
        <v>-3091</v>
      </c>
      <c r="N142" s="21">
        <v>-12759</v>
      </c>
      <c r="O142" s="21">
        <v>-2749</v>
      </c>
      <c r="P142" s="21">
        <v>-2513</v>
      </c>
      <c r="Q142" s="21">
        <v>-2323</v>
      </c>
      <c r="R142" s="21">
        <v>-2251</v>
      </c>
      <c r="S142" s="21">
        <v>-9836</v>
      </c>
      <c r="T142" s="21"/>
      <c r="U142" s="13"/>
      <c r="V142" s="13"/>
      <c r="W142" s="13"/>
      <c r="X142" s="13"/>
    </row>
    <row r="143" spans="1:24">
      <c r="A143" s="7"/>
      <c r="C143" s="6" t="s">
        <v>164</v>
      </c>
      <c r="D143" s="6"/>
      <c r="E143" s="21"/>
      <c r="F143" s="21">
        <v>0</v>
      </c>
      <c r="G143" s="21">
        <v>223541</v>
      </c>
      <c r="H143" s="21">
        <v>-1463</v>
      </c>
      <c r="I143" s="21">
        <v>222078</v>
      </c>
      <c r="J143" s="21"/>
      <c r="K143" s="21"/>
      <c r="L143" s="21">
        <v>0</v>
      </c>
      <c r="M143" s="21">
        <v>0</v>
      </c>
      <c r="N143" s="21"/>
      <c r="O143" s="21">
        <v>0</v>
      </c>
      <c r="P143" s="21">
        <v>0</v>
      </c>
      <c r="Q143" s="21"/>
      <c r="R143" s="21">
        <v>0</v>
      </c>
      <c r="S143" s="21"/>
      <c r="T143" s="21"/>
      <c r="U143" s="13"/>
      <c r="V143" s="13"/>
      <c r="W143" s="13"/>
      <c r="X143" s="13"/>
    </row>
    <row r="144" spans="1:24">
      <c r="A144" s="7"/>
      <c r="C144" s="6" t="s">
        <v>165</v>
      </c>
      <c r="D144" s="6"/>
      <c r="E144" s="21"/>
      <c r="F144" s="21">
        <v>-4722</v>
      </c>
      <c r="G144" s="21">
        <v>4722</v>
      </c>
      <c r="H144" s="21">
        <v>0</v>
      </c>
      <c r="I144" s="21"/>
      <c r="J144" s="21">
        <v>-437</v>
      </c>
      <c r="K144" s="21"/>
      <c r="L144" s="21">
        <v>0</v>
      </c>
      <c r="M144" s="21">
        <v>0</v>
      </c>
      <c r="N144" s="21">
        <v>-437</v>
      </c>
      <c r="O144" s="21">
        <v>0</v>
      </c>
      <c r="P144" s="21">
        <v>0</v>
      </c>
      <c r="Q144" s="21"/>
      <c r="R144" s="21">
        <v>0</v>
      </c>
      <c r="S144" s="21"/>
      <c r="T144" s="21"/>
      <c r="U144" s="13"/>
      <c r="V144" s="13"/>
      <c r="W144" s="13"/>
      <c r="X144" s="13"/>
    </row>
    <row r="145" spans="1:24">
      <c r="A145" s="7"/>
      <c r="C145" s="6" t="s">
        <v>166</v>
      </c>
      <c r="D145" s="6"/>
      <c r="E145" s="21">
        <v>-2996</v>
      </c>
      <c r="F145" s="21">
        <v>-1612</v>
      </c>
      <c r="G145" s="21">
        <v>-2735</v>
      </c>
      <c r="H145" s="21">
        <v>-1408</v>
      </c>
      <c r="I145" s="21">
        <v>-8751</v>
      </c>
      <c r="J145" s="21">
        <v>1819</v>
      </c>
      <c r="K145" s="21">
        <v>-751</v>
      </c>
      <c r="L145" s="21">
        <v>-2005</v>
      </c>
      <c r="M145" s="21">
        <v>-16</v>
      </c>
      <c r="N145" s="21">
        <v>-953</v>
      </c>
      <c r="O145" s="21">
        <v>-126</v>
      </c>
      <c r="P145" s="21">
        <v>-2466</v>
      </c>
      <c r="Q145" s="21">
        <v>534</v>
      </c>
      <c r="R145" s="21">
        <v>-19292</v>
      </c>
      <c r="S145" s="21">
        <v>-21350</v>
      </c>
      <c r="T145" s="21"/>
      <c r="U145" s="13"/>
      <c r="V145" s="13"/>
      <c r="W145" s="13"/>
      <c r="X145" s="13"/>
    </row>
    <row r="146" spans="1:24">
      <c r="A146" s="8"/>
      <c r="B146" s="1"/>
      <c r="C146" s="1" t="s">
        <v>167</v>
      </c>
      <c r="D146" s="1"/>
      <c r="E146" s="22">
        <v>88873</v>
      </c>
      <c r="F146" s="22">
        <v>197254</v>
      </c>
      <c r="G146" s="22">
        <v>328509</v>
      </c>
      <c r="H146" s="22">
        <v>169829</v>
      </c>
      <c r="I146" s="22">
        <v>784465</v>
      </c>
      <c r="J146" s="22">
        <v>251496</v>
      </c>
      <c r="K146" s="22">
        <v>195953</v>
      </c>
      <c r="L146" s="22">
        <v>229087</v>
      </c>
      <c r="M146" s="22">
        <v>221656</v>
      </c>
      <c r="N146" s="22">
        <v>898192</v>
      </c>
      <c r="O146" s="22">
        <v>197293</v>
      </c>
      <c r="P146" s="22">
        <v>202311</v>
      </c>
      <c r="Q146" s="22">
        <v>238484</v>
      </c>
      <c r="R146" s="22">
        <v>231411</v>
      </c>
      <c r="S146" s="22">
        <v>869499</v>
      </c>
      <c r="T146" s="22"/>
      <c r="U146" s="13"/>
      <c r="V146" s="13"/>
      <c r="W146" s="17"/>
      <c r="X146" s="17"/>
    </row>
    <row r="147" spans="1:24">
      <c r="A147" s="7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13"/>
      <c r="V147" s="13"/>
      <c r="W147" s="13"/>
      <c r="X147" s="13"/>
    </row>
    <row r="148" spans="1:24">
      <c r="A148" s="7"/>
      <c r="C148" t="s">
        <v>168</v>
      </c>
      <c r="E148" s="21">
        <v>-46681</v>
      </c>
      <c r="F148" s="21">
        <v>11137</v>
      </c>
      <c r="G148" s="21">
        <v>146396</v>
      </c>
      <c r="H148" s="21">
        <v>-59142</v>
      </c>
      <c r="I148" s="21">
        <v>51710</v>
      </c>
      <c r="J148" s="21">
        <v>4449</v>
      </c>
      <c r="K148" s="21">
        <v>-1093</v>
      </c>
      <c r="L148" s="21">
        <v>257</v>
      </c>
      <c r="M148" s="21">
        <v>-1113</v>
      </c>
      <c r="N148" s="21">
        <v>2500</v>
      </c>
      <c r="O148" s="21">
        <v>-2573</v>
      </c>
      <c r="P148" s="21">
        <v>7530</v>
      </c>
      <c r="Q148" s="21">
        <v>4820</v>
      </c>
      <c r="R148" s="21">
        <v>-13617</v>
      </c>
      <c r="S148" s="21">
        <v>-3839</v>
      </c>
      <c r="T148" s="21"/>
      <c r="U148" s="13"/>
      <c r="V148" s="13"/>
      <c r="W148" s="13"/>
      <c r="X148" s="13"/>
    </row>
    <row r="149" spans="1:24">
      <c r="A149" s="7"/>
      <c r="C149" t="s">
        <v>169</v>
      </c>
      <c r="E149" s="21">
        <v>152154</v>
      </c>
      <c r="F149" s="21">
        <v>105473</v>
      </c>
      <c r="G149" s="21">
        <v>116610</v>
      </c>
      <c r="H149" s="21">
        <v>263006</v>
      </c>
      <c r="I149" s="21">
        <v>152154</v>
      </c>
      <c r="J149" s="21">
        <v>203864</v>
      </c>
      <c r="K149" s="21">
        <v>208313</v>
      </c>
      <c r="L149" s="21">
        <v>207220</v>
      </c>
      <c r="M149" s="21">
        <v>207477</v>
      </c>
      <c r="N149" s="21">
        <v>203864</v>
      </c>
      <c r="O149" s="21">
        <v>206364</v>
      </c>
      <c r="P149" s="21">
        <v>203791</v>
      </c>
      <c r="Q149" s="21">
        <v>211321</v>
      </c>
      <c r="R149" s="21">
        <v>216142</v>
      </c>
      <c r="S149" s="21">
        <v>206364</v>
      </c>
      <c r="T149" s="21"/>
      <c r="U149" s="13"/>
      <c r="V149" s="13"/>
      <c r="W149" s="13"/>
      <c r="X149" s="13"/>
    </row>
    <row r="150" spans="1:24">
      <c r="A150" s="7"/>
      <c r="C150" t="s">
        <v>170</v>
      </c>
      <c r="E150" s="21">
        <v>105473</v>
      </c>
      <c r="F150" s="21">
        <v>116610</v>
      </c>
      <c r="G150" s="21">
        <v>263006</v>
      </c>
      <c r="H150" s="21">
        <v>203864</v>
      </c>
      <c r="I150" s="21">
        <v>203864</v>
      </c>
      <c r="J150" s="21">
        <v>208313</v>
      </c>
      <c r="K150" s="21">
        <v>207220</v>
      </c>
      <c r="L150" s="21">
        <v>207477</v>
      </c>
      <c r="M150" s="21">
        <v>206364</v>
      </c>
      <c r="N150" s="21">
        <v>206364</v>
      </c>
      <c r="O150" s="21">
        <v>203791</v>
      </c>
      <c r="P150" s="21">
        <v>211321</v>
      </c>
      <c r="Q150" s="21">
        <v>216142</v>
      </c>
      <c r="R150" s="21">
        <v>202525</v>
      </c>
      <c r="S150" s="21">
        <v>202525</v>
      </c>
      <c r="T150" s="21"/>
      <c r="U150" s="13"/>
      <c r="V150" s="13"/>
      <c r="W150" s="13"/>
      <c r="X150" s="13"/>
    </row>
    <row r="151" spans="1:24">
      <c r="A151" s="7"/>
      <c r="E151" s="21"/>
      <c r="F151" s="21"/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13"/>
      <c r="V151" s="13"/>
      <c r="W151" s="13"/>
      <c r="X151" s="13"/>
    </row>
    <row r="152" spans="1:24">
      <c r="A152" s="7"/>
      <c r="C152" t="s">
        <v>178</v>
      </c>
      <c r="E152" s="21"/>
      <c r="F152" s="21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13"/>
      <c r="V152" s="13"/>
      <c r="W152" s="13"/>
      <c r="X152" s="13"/>
    </row>
    <row r="153" spans="1:24">
      <c r="A153" s="7"/>
      <c r="C153" s="6" t="s">
        <v>171</v>
      </c>
      <c r="D153" s="6"/>
      <c r="E153" s="21"/>
      <c r="F153" s="21"/>
      <c r="G153" s="21"/>
      <c r="H153" s="21"/>
      <c r="I153" s="21">
        <v>11954</v>
      </c>
      <c r="J153" s="21"/>
      <c r="K153" s="21"/>
      <c r="L153" s="21"/>
      <c r="M153" s="21"/>
      <c r="N153" s="21">
        <v>26191</v>
      </c>
      <c r="O153" s="21">
        <v>9347</v>
      </c>
      <c r="P153" s="21">
        <v>8087</v>
      </c>
      <c r="Q153" s="21">
        <v>11949</v>
      </c>
      <c r="R153" s="21">
        <v>12811</v>
      </c>
      <c r="S153" s="21">
        <v>42194</v>
      </c>
      <c r="T153" s="21"/>
      <c r="U153" s="13"/>
      <c r="V153" s="13"/>
      <c r="W153" s="13"/>
      <c r="X153" s="13"/>
    </row>
    <row r="154" spans="1:24">
      <c r="A154" s="7"/>
      <c r="C154" s="6" t="s">
        <v>172</v>
      </c>
      <c r="D154" s="6"/>
      <c r="E154" s="23"/>
      <c r="F154" s="21"/>
      <c r="G154" s="21"/>
      <c r="H154" s="21"/>
      <c r="I154" s="21"/>
      <c r="J154" s="21"/>
      <c r="K154" s="21"/>
      <c r="L154" s="21"/>
      <c r="M154" s="21"/>
      <c r="N154" s="21"/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/>
      <c r="U154" s="13"/>
      <c r="V154" s="13"/>
      <c r="W154" s="13"/>
      <c r="X154" s="13"/>
    </row>
    <row r="156" spans="1:24">
      <c r="A156" s="14" t="s">
        <v>69</v>
      </c>
      <c r="B156" s="14"/>
      <c r="C156" s="14"/>
      <c r="D156" s="14"/>
      <c r="E156" s="15" t="str">
        <f>E$7</f>
        <v>1Q15A</v>
      </c>
      <c r="F156" s="15" t="str">
        <f t="shared" ref="F156:S156" si="2">F$7</f>
        <v>2Q15A</v>
      </c>
      <c r="G156" s="15" t="str">
        <f t="shared" si="2"/>
        <v>3Q15A</v>
      </c>
      <c r="H156" s="15" t="str">
        <f t="shared" si="2"/>
        <v>4Q15A</v>
      </c>
      <c r="I156" s="15" t="str">
        <f t="shared" si="2"/>
        <v>2015A</v>
      </c>
      <c r="J156" s="15" t="str">
        <f t="shared" si="2"/>
        <v>1Q16A</v>
      </c>
      <c r="K156" s="15" t="str">
        <f t="shared" si="2"/>
        <v>2Q16A</v>
      </c>
      <c r="L156" s="15" t="str">
        <f t="shared" si="2"/>
        <v>3Q16A</v>
      </c>
      <c r="M156" s="15" t="str">
        <f t="shared" si="2"/>
        <v>4Q16A</v>
      </c>
      <c r="N156" s="15" t="str">
        <f t="shared" si="2"/>
        <v>2016A</v>
      </c>
      <c r="O156" s="15" t="str">
        <f t="shared" si="2"/>
        <v>1Q17A</v>
      </c>
      <c r="P156" s="15" t="str">
        <f t="shared" si="2"/>
        <v>2Q17A</v>
      </c>
      <c r="Q156" s="15" t="str">
        <f t="shared" si="2"/>
        <v>3Q17A</v>
      </c>
      <c r="R156" s="15" t="str">
        <f t="shared" si="2"/>
        <v>4Q17A</v>
      </c>
      <c r="S156" s="15" t="str">
        <f t="shared" si="2"/>
        <v>2017A</v>
      </c>
      <c r="T156" s="15"/>
      <c r="U156" s="15"/>
      <c r="V156" s="15"/>
      <c r="W156" s="15"/>
      <c r="X156" s="15"/>
    </row>
    <row r="158" spans="1:24">
      <c r="B158" s="8" t="s">
        <v>191</v>
      </c>
    </row>
    <row r="159" spans="1:24">
      <c r="C159" s="16" t="s">
        <v>173</v>
      </c>
      <c r="D159" s="16"/>
      <c r="E159" s="21">
        <v>17132</v>
      </c>
      <c r="F159" s="21">
        <v>22915</v>
      </c>
      <c r="G159" s="21">
        <v>23688</v>
      </c>
      <c r="H159" s="21">
        <v>22597</v>
      </c>
      <c r="I159" s="21">
        <v>86332</v>
      </c>
      <c r="J159" s="21">
        <v>25327</v>
      </c>
      <c r="K159" s="21">
        <v>32980</v>
      </c>
      <c r="L159" s="21">
        <v>34144</v>
      </c>
      <c r="M159" s="21">
        <v>32746</v>
      </c>
      <c r="N159" s="21">
        <v>125197</v>
      </c>
      <c r="O159" s="21">
        <v>35062</v>
      </c>
      <c r="P159" s="21">
        <v>47034</v>
      </c>
      <c r="Q159" s="21">
        <v>47600</v>
      </c>
      <c r="R159" s="21">
        <v>44968</v>
      </c>
      <c r="S159" s="21">
        <v>174664</v>
      </c>
      <c r="T159" s="21"/>
    </row>
    <row r="160" spans="1:24">
      <c r="C160" s="16" t="s">
        <v>174</v>
      </c>
      <c r="D160" s="16"/>
      <c r="E160" s="21">
        <v>5176</v>
      </c>
      <c r="F160" s="21">
        <v>11543</v>
      </c>
      <c r="G160" s="21">
        <v>7962</v>
      </c>
      <c r="H160" s="21">
        <v>6991</v>
      </c>
      <c r="I160" s="21">
        <v>31672</v>
      </c>
      <c r="J160" s="21">
        <v>9213</v>
      </c>
      <c r="K160" s="21">
        <v>12414</v>
      </c>
      <c r="L160" s="21">
        <v>9006</v>
      </c>
      <c r="M160" s="21">
        <v>12587</v>
      </c>
      <c r="N160" s="21">
        <v>43220</v>
      </c>
      <c r="O160" s="21">
        <v>13036</v>
      </c>
      <c r="P160" s="21">
        <v>18303</v>
      </c>
      <c r="Q160" s="21">
        <v>10862</v>
      </c>
      <c r="R160" s="21">
        <v>14568</v>
      </c>
      <c r="S160" s="21">
        <v>56769</v>
      </c>
      <c r="T160" s="21"/>
    </row>
    <row r="161" spans="2:23">
      <c r="C161" s="1" t="s">
        <v>44</v>
      </c>
      <c r="D161" s="1"/>
      <c r="E161" s="22">
        <v>22308</v>
      </c>
      <c r="F161" s="22">
        <v>34458</v>
      </c>
      <c r="G161" s="22">
        <v>31650</v>
      </c>
      <c r="H161" s="22">
        <v>29588</v>
      </c>
      <c r="I161" s="22">
        <v>118004</v>
      </c>
      <c r="J161" s="22">
        <v>34540</v>
      </c>
      <c r="K161" s="22">
        <v>45394</v>
      </c>
      <c r="L161" s="22">
        <v>43150</v>
      </c>
      <c r="M161" s="22">
        <v>45333</v>
      </c>
      <c r="N161" s="22">
        <v>168417</v>
      </c>
      <c r="O161" s="22">
        <v>48098</v>
      </c>
      <c r="P161" s="22">
        <v>65337</v>
      </c>
      <c r="Q161" s="22">
        <v>58462</v>
      </c>
      <c r="R161" s="22">
        <v>59536</v>
      </c>
      <c r="S161" s="22">
        <v>231433</v>
      </c>
      <c r="T161" s="22"/>
    </row>
    <row r="162" spans="2:23">
      <c r="C162" s="16" t="s">
        <v>175</v>
      </c>
      <c r="D162" s="16"/>
      <c r="E162" s="21">
        <v>5806</v>
      </c>
      <c r="F162" s="21">
        <v>7028</v>
      </c>
      <c r="G162" s="21">
        <v>9890</v>
      </c>
      <c r="H162" s="21">
        <v>27467</v>
      </c>
      <c r="I162" s="21">
        <v>50191</v>
      </c>
      <c r="J162" s="21">
        <v>30192</v>
      </c>
      <c r="K162" s="21">
        <v>35878</v>
      </c>
      <c r="L162" s="21">
        <v>27585</v>
      </c>
      <c r="M162" s="21">
        <v>34072</v>
      </c>
      <c r="N162" s="21">
        <v>127727</v>
      </c>
      <c r="O162" s="21">
        <v>20619</v>
      </c>
      <c r="P162" s="21">
        <v>28078</v>
      </c>
      <c r="Q162" s="21">
        <v>30734</v>
      </c>
      <c r="R162" s="21">
        <v>34522</v>
      </c>
      <c r="S162" s="21">
        <v>113953</v>
      </c>
      <c r="T162" s="21"/>
    </row>
    <row r="163" spans="2:23">
      <c r="C163" s="16" t="s">
        <v>176</v>
      </c>
      <c r="D163" s="16"/>
      <c r="E163" s="21">
        <v>21563</v>
      </c>
      <c r="F163" s="21">
        <v>31204</v>
      </c>
      <c r="G163" s="21">
        <v>41060</v>
      </c>
      <c r="H163" s="21">
        <v>42584</v>
      </c>
      <c r="I163" s="21">
        <v>136411</v>
      </c>
      <c r="J163" s="21">
        <v>34011</v>
      </c>
      <c r="K163" s="21">
        <v>41266</v>
      </c>
      <c r="L163" s="21">
        <v>41298</v>
      </c>
      <c r="M163" s="21">
        <v>41179</v>
      </c>
      <c r="N163" s="21">
        <v>157754</v>
      </c>
      <c r="O163" s="21">
        <v>35400</v>
      </c>
      <c r="P163" s="21">
        <v>44433</v>
      </c>
      <c r="Q163" s="21">
        <v>52095</v>
      </c>
      <c r="R163" s="21">
        <v>52385</v>
      </c>
      <c r="S163" s="21">
        <v>184313</v>
      </c>
      <c r="T163" s="21"/>
    </row>
    <row r="164" spans="2:23">
      <c r="C164" s="1" t="s">
        <v>177</v>
      </c>
      <c r="D164" s="1"/>
      <c r="E164" s="22">
        <v>27369</v>
      </c>
      <c r="F164" s="22">
        <v>38232</v>
      </c>
      <c r="G164" s="22">
        <v>50950</v>
      </c>
      <c r="H164" s="22">
        <v>70051</v>
      </c>
      <c r="I164" s="22">
        <v>186602</v>
      </c>
      <c r="J164" s="22">
        <v>64203</v>
      </c>
      <c r="K164" s="22">
        <v>77144</v>
      </c>
      <c r="L164" s="22">
        <v>68883</v>
      </c>
      <c r="M164" s="22">
        <v>75251</v>
      </c>
      <c r="N164" s="22">
        <v>285481</v>
      </c>
      <c r="O164" s="22">
        <v>56019</v>
      </c>
      <c r="P164" s="22">
        <v>72511</v>
      </c>
      <c r="Q164" s="22">
        <v>82829</v>
      </c>
      <c r="R164" s="22">
        <v>86907</v>
      </c>
      <c r="S164" s="22">
        <v>298266</v>
      </c>
      <c r="T164" s="22"/>
    </row>
    <row r="165" spans="2:23">
      <c r="C165" s="1" t="s">
        <v>21</v>
      </c>
      <c r="D165" s="1"/>
      <c r="E165" s="22">
        <v>49677</v>
      </c>
      <c r="F165" s="22">
        <v>72690</v>
      </c>
      <c r="G165" s="22">
        <v>82600</v>
      </c>
      <c r="H165" s="22">
        <v>99639</v>
      </c>
      <c r="I165" s="22">
        <v>304606</v>
      </c>
      <c r="J165" s="22">
        <v>98743</v>
      </c>
      <c r="K165" s="22">
        <v>122538</v>
      </c>
      <c r="L165" s="22">
        <v>112033</v>
      </c>
      <c r="M165" s="22">
        <v>120584</v>
      </c>
      <c r="N165" s="22">
        <v>453898</v>
      </c>
      <c r="O165" s="22">
        <v>104117</v>
      </c>
      <c r="P165" s="22">
        <v>137848</v>
      </c>
      <c r="Q165" s="22">
        <v>141291</v>
      </c>
      <c r="R165" s="22">
        <v>146443</v>
      </c>
      <c r="S165" s="22">
        <v>529699</v>
      </c>
      <c r="T165" s="22"/>
    </row>
    <row r="166" spans="2:23">
      <c r="S166" s="13"/>
      <c r="T166" s="13"/>
      <c r="W166" s="39"/>
    </row>
    <row r="167" spans="2:23">
      <c r="B167" s="1" t="s">
        <v>201</v>
      </c>
    </row>
    <row r="168" spans="2:23">
      <c r="B168" s="7" t="s">
        <v>82</v>
      </c>
    </row>
    <row r="170" spans="2:23">
      <c r="C170" t="s">
        <v>70</v>
      </c>
      <c r="D170" s="21">
        <v>1406478</v>
      </c>
      <c r="E170" s="21">
        <v>1513427.3004099999</v>
      </c>
      <c r="F170" s="21">
        <v>1610120</v>
      </c>
      <c r="G170" s="21">
        <v>1723605</v>
      </c>
      <c r="H170" s="21">
        <v>1846103</v>
      </c>
      <c r="I170" s="21">
        <v>1846103</v>
      </c>
      <c r="J170" s="21">
        <v>1994193</v>
      </c>
      <c r="K170" s="21">
        <v>2148251</v>
      </c>
      <c r="L170" s="21">
        <v>2301601</v>
      </c>
      <c r="M170" s="21">
        <v>2459856</v>
      </c>
      <c r="N170" s="21">
        <v>2459856</v>
      </c>
      <c r="O170" s="21">
        <v>2637668</v>
      </c>
      <c r="P170" s="21">
        <v>2793188.1069999998</v>
      </c>
      <c r="Q170" s="21">
        <v>2981012</v>
      </c>
      <c r="R170" s="21">
        <v>3150147</v>
      </c>
      <c r="S170" s="21">
        <v>3150147</v>
      </c>
      <c r="T170" s="21"/>
    </row>
    <row r="171" spans="2:23">
      <c r="C171" t="s">
        <v>71</v>
      </c>
      <c r="D171" s="21">
        <v>123910</v>
      </c>
      <c r="E171" s="21">
        <v>135352.15790999995</v>
      </c>
      <c r="F171" s="21">
        <v>148714</v>
      </c>
      <c r="G171" s="21">
        <v>162203</v>
      </c>
      <c r="H171" s="21">
        <v>177202</v>
      </c>
      <c r="I171" s="21">
        <v>177202</v>
      </c>
      <c r="J171" s="21">
        <v>197145</v>
      </c>
      <c r="K171" s="21">
        <v>217931</v>
      </c>
      <c r="L171" s="21">
        <v>238637</v>
      </c>
      <c r="M171" s="21">
        <v>260011</v>
      </c>
      <c r="N171" s="21">
        <v>260011</v>
      </c>
      <c r="O171" s="21">
        <v>275267</v>
      </c>
      <c r="P171" s="21">
        <v>287833.03200000001</v>
      </c>
      <c r="Q171" s="21">
        <v>304846</v>
      </c>
      <c r="R171" s="21">
        <v>319309</v>
      </c>
      <c r="S171" s="21">
        <v>319309</v>
      </c>
      <c r="T171" s="21"/>
    </row>
    <row r="172" spans="2:23">
      <c r="C172" t="s">
        <v>72</v>
      </c>
      <c r="D172" s="21">
        <v>36279</v>
      </c>
      <c r="E172" s="21">
        <v>41424</v>
      </c>
      <c r="F172" s="21">
        <v>48809</v>
      </c>
      <c r="G172" s="21">
        <v>58246</v>
      </c>
      <c r="H172" s="21">
        <v>68280</v>
      </c>
      <c r="I172" s="21">
        <v>68280</v>
      </c>
      <c r="J172" s="21">
        <v>79904</v>
      </c>
      <c r="K172" s="21">
        <v>93185</v>
      </c>
      <c r="L172" s="21">
        <v>106556</v>
      </c>
      <c r="M172" s="21">
        <v>117587</v>
      </c>
      <c r="N172" s="21">
        <v>117587</v>
      </c>
      <c r="O172" s="21">
        <v>125980.442</v>
      </c>
      <c r="P172" s="21">
        <v>134325.30300000001</v>
      </c>
      <c r="Q172" s="21">
        <v>142361</v>
      </c>
      <c r="R172" s="21">
        <v>152549</v>
      </c>
      <c r="S172" s="21">
        <v>152549</v>
      </c>
      <c r="T172" s="21"/>
    </row>
    <row r="173" spans="2:23">
      <c r="C173" t="s">
        <v>73</v>
      </c>
      <c r="D173" s="21">
        <v>1570695</v>
      </c>
      <c r="E173" s="21">
        <v>1696600.4113199997</v>
      </c>
      <c r="F173" s="21">
        <v>1807643</v>
      </c>
      <c r="G173" s="21">
        <v>1944054</v>
      </c>
      <c r="H173" s="21">
        <v>2091585</v>
      </c>
      <c r="I173" s="21">
        <v>2091585</v>
      </c>
      <c r="J173" s="21">
        <v>2271242</v>
      </c>
      <c r="K173" s="21">
        <v>2459367</v>
      </c>
      <c r="L173" s="21">
        <v>2646794</v>
      </c>
      <c r="M173" s="21">
        <v>2837454</v>
      </c>
      <c r="N173" s="21">
        <v>2837454</v>
      </c>
      <c r="O173" s="21">
        <v>3038915.4419999998</v>
      </c>
      <c r="P173" s="21">
        <v>3215346</v>
      </c>
      <c r="Q173" s="21">
        <v>3428219</v>
      </c>
      <c r="R173" s="21">
        <v>3622005</v>
      </c>
      <c r="S173" s="21">
        <v>3622005</v>
      </c>
      <c r="T173" s="21"/>
    </row>
    <row r="174" spans="2:23">
      <c r="C174" s="6" t="s">
        <v>74</v>
      </c>
      <c r="D174" s="40">
        <v>-143028</v>
      </c>
      <c r="E174" s="21">
        <v>-159051.48727999997</v>
      </c>
      <c r="F174" s="21">
        <v>-176161</v>
      </c>
      <c r="G174" s="21">
        <v>-193776</v>
      </c>
      <c r="H174" s="21">
        <v>-212671</v>
      </c>
      <c r="I174" s="21">
        <v>-212671</v>
      </c>
      <c r="J174" s="21">
        <v>-232939</v>
      </c>
      <c r="K174" s="21">
        <v>-254470</v>
      </c>
      <c r="L174" s="21">
        <v>-277634</v>
      </c>
      <c r="M174" s="21">
        <v>-303305</v>
      </c>
      <c r="N174" s="21">
        <v>-303305</v>
      </c>
      <c r="O174" s="21">
        <v>-330427.44199999981</v>
      </c>
      <c r="P174" s="21">
        <v>-359288</v>
      </c>
      <c r="Q174" s="21">
        <v>-389538</v>
      </c>
      <c r="R174" s="21">
        <v>-421350</v>
      </c>
      <c r="S174" s="21">
        <v>-421350</v>
      </c>
      <c r="T174" s="21"/>
    </row>
    <row r="175" spans="2:23">
      <c r="C175" s="6" t="s">
        <v>75</v>
      </c>
      <c r="D175" s="40">
        <v>56584</v>
      </c>
      <c r="E175" s="21">
        <v>50318.058719999994</v>
      </c>
      <c r="F175" s="21">
        <v>64246</v>
      </c>
      <c r="G175" s="21">
        <v>86769</v>
      </c>
      <c r="H175" s="21">
        <v>113107</v>
      </c>
      <c r="I175" s="21">
        <v>113107</v>
      </c>
      <c r="J175" s="21">
        <v>98712</v>
      </c>
      <c r="K175" s="21">
        <v>77832</v>
      </c>
      <c r="L175" s="21">
        <v>92346</v>
      </c>
      <c r="M175" s="21">
        <v>95217</v>
      </c>
      <c r="N175" s="21">
        <v>95217</v>
      </c>
      <c r="O175" s="21">
        <v>81936</v>
      </c>
      <c r="P175" s="21">
        <v>95202</v>
      </c>
      <c r="Q175" s="21">
        <v>108702</v>
      </c>
      <c r="R175" s="21">
        <v>119053</v>
      </c>
      <c r="S175" s="21">
        <v>119053</v>
      </c>
      <c r="T175" s="21"/>
    </row>
    <row r="176" spans="2:23">
      <c r="C176" t="s">
        <v>76</v>
      </c>
      <c r="D176" s="21">
        <v>1484251</v>
      </c>
      <c r="E176" s="21">
        <v>1587866.9827599998</v>
      </c>
      <c r="F176" s="21">
        <v>1695728</v>
      </c>
      <c r="G176" s="21">
        <v>1837047</v>
      </c>
      <c r="H176" s="21">
        <v>1992021</v>
      </c>
      <c r="I176" s="21">
        <v>1992021</v>
      </c>
      <c r="J176" s="21">
        <v>2137015</v>
      </c>
      <c r="K176" s="21">
        <v>2282729</v>
      </c>
      <c r="L176" s="21">
        <v>2461506</v>
      </c>
      <c r="M176" s="21">
        <v>2629366</v>
      </c>
      <c r="N176" s="21">
        <v>2629366</v>
      </c>
      <c r="O176" s="21">
        <v>2790424</v>
      </c>
      <c r="P176" s="21">
        <v>2951260</v>
      </c>
      <c r="Q176" s="21">
        <v>3147383</v>
      </c>
      <c r="R176" s="21">
        <v>3319708</v>
      </c>
      <c r="S176" s="21">
        <v>3319708</v>
      </c>
      <c r="T176" s="21"/>
    </row>
    <row r="177" spans="2:20">
      <c r="D177" s="21"/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</row>
    <row r="178" spans="2:20">
      <c r="B178" s="1" t="s">
        <v>80</v>
      </c>
    </row>
    <row r="179" spans="2:20">
      <c r="B179" s="7" t="s">
        <v>82</v>
      </c>
    </row>
    <row r="180" spans="2:20">
      <c r="B180" s="1"/>
    </row>
    <row r="181" spans="2:20">
      <c r="C181" s="6" t="s">
        <v>77</v>
      </c>
      <c r="D181" s="40">
        <v>155</v>
      </c>
      <c r="E181" s="21">
        <v>49</v>
      </c>
      <c r="F181" s="21">
        <v>248</v>
      </c>
      <c r="G181" s="21">
        <v>545</v>
      </c>
      <c r="H181" s="21">
        <v>807</v>
      </c>
      <c r="I181" s="21">
        <v>1649</v>
      </c>
      <c r="J181" s="21">
        <v>207</v>
      </c>
      <c r="K181" s="21">
        <v>632</v>
      </c>
      <c r="L181" s="21">
        <v>711</v>
      </c>
      <c r="M181" s="21">
        <v>489</v>
      </c>
      <c r="N181" s="21">
        <v>2039</v>
      </c>
      <c r="O181" s="21">
        <v>751</v>
      </c>
      <c r="P181" s="21">
        <v>1110</v>
      </c>
      <c r="Q181" s="21">
        <v>-69</v>
      </c>
      <c r="R181" s="21">
        <v>507</v>
      </c>
      <c r="S181" s="21">
        <v>2299</v>
      </c>
      <c r="T181" s="21"/>
    </row>
    <row r="182" spans="2:20">
      <c r="C182" s="6" t="s">
        <v>78</v>
      </c>
      <c r="D182" s="40">
        <v>682</v>
      </c>
      <c r="E182" s="21">
        <v>77</v>
      </c>
      <c r="F182" s="21">
        <v>35</v>
      </c>
      <c r="G182" s="21">
        <v>61</v>
      </c>
      <c r="H182" s="21">
        <v>63</v>
      </c>
      <c r="I182" s="21">
        <v>236</v>
      </c>
      <c r="J182" s="21">
        <v>81</v>
      </c>
      <c r="K182" s="21">
        <v>117</v>
      </c>
      <c r="L182" s="21">
        <v>86</v>
      </c>
      <c r="M182" s="21">
        <v>125</v>
      </c>
      <c r="N182" s="21">
        <v>409</v>
      </c>
      <c r="O182" s="21">
        <v>114</v>
      </c>
      <c r="P182" s="21">
        <v>156</v>
      </c>
      <c r="Q182" s="21">
        <v>171</v>
      </c>
      <c r="R182" s="21">
        <v>168</v>
      </c>
      <c r="S182" s="21">
        <v>609</v>
      </c>
      <c r="T182" s="21"/>
    </row>
    <row r="183" spans="2:20">
      <c r="C183" s="6" t="s">
        <v>79</v>
      </c>
      <c r="D183" s="40">
        <v>897</v>
      </c>
      <c r="E183" s="21">
        <v>427</v>
      </c>
      <c r="F183" s="21">
        <v>1209</v>
      </c>
      <c r="G183" s="21">
        <v>1656</v>
      </c>
      <c r="H183" s="21">
        <v>1950</v>
      </c>
      <c r="I183" s="21">
        <v>5242</v>
      </c>
      <c r="J183" s="21">
        <v>1618</v>
      </c>
      <c r="K183" s="21">
        <v>1890</v>
      </c>
      <c r="L183" s="21">
        <v>2484</v>
      </c>
      <c r="M183" s="21">
        <v>1839</v>
      </c>
      <c r="N183" s="21">
        <v>7831</v>
      </c>
      <c r="O183" s="21">
        <v>1917</v>
      </c>
      <c r="P183" s="21">
        <v>807</v>
      </c>
      <c r="Q183" s="21">
        <v>1580</v>
      </c>
      <c r="R183" s="21">
        <v>892</v>
      </c>
      <c r="S183" s="21">
        <v>5196</v>
      </c>
      <c r="T183" s="21"/>
    </row>
    <row r="184" spans="2:20">
      <c r="C184" s="6" t="s">
        <v>30</v>
      </c>
      <c r="D184" s="40">
        <v>270</v>
      </c>
      <c r="E184" s="21">
        <v>62</v>
      </c>
      <c r="F184" s="21">
        <v>64</v>
      </c>
      <c r="G184" s="21">
        <v>1</v>
      </c>
      <c r="H184" s="21">
        <v>78</v>
      </c>
      <c r="I184" s="21">
        <v>205</v>
      </c>
      <c r="J184" s="21">
        <v>97</v>
      </c>
      <c r="K184" s="21">
        <v>149</v>
      </c>
      <c r="L184" s="21">
        <v>115</v>
      </c>
      <c r="M184" s="21">
        <v>154</v>
      </c>
      <c r="N184" s="21">
        <v>515</v>
      </c>
      <c r="O184" s="21">
        <v>149</v>
      </c>
      <c r="P184" s="21">
        <v>186</v>
      </c>
      <c r="Q184" s="21">
        <v>259</v>
      </c>
      <c r="R184" s="21">
        <v>242</v>
      </c>
      <c r="S184" s="21">
        <v>836</v>
      </c>
      <c r="T184" s="21"/>
    </row>
    <row r="185" spans="2:20">
      <c r="C185" s="6" t="s">
        <v>29</v>
      </c>
      <c r="D185" s="40">
        <v>7214</v>
      </c>
      <c r="E185" s="21">
        <v>2605</v>
      </c>
      <c r="F185" s="21">
        <v>1645</v>
      </c>
      <c r="G185" s="21">
        <v>1743</v>
      </c>
      <c r="H185" s="21">
        <v>2498</v>
      </c>
      <c r="I185" s="21">
        <v>8491</v>
      </c>
      <c r="J185" s="21">
        <v>1806</v>
      </c>
      <c r="K185" s="21">
        <v>2050</v>
      </c>
      <c r="L185" s="21">
        <v>1983</v>
      </c>
      <c r="M185" s="21">
        <v>2090</v>
      </c>
      <c r="N185" s="21">
        <v>7929</v>
      </c>
      <c r="O185" s="21">
        <v>2943</v>
      </c>
      <c r="P185" s="21">
        <v>3256</v>
      </c>
      <c r="Q185" s="21">
        <v>3164</v>
      </c>
      <c r="R185" s="21">
        <v>3739</v>
      </c>
      <c r="S185" s="21">
        <v>13102</v>
      </c>
      <c r="T185" s="21"/>
    </row>
    <row r="186" spans="2:20">
      <c r="C186" t="s">
        <v>81</v>
      </c>
      <c r="D186" s="21">
        <v>9218</v>
      </c>
      <c r="E186" s="21">
        <v>3220</v>
      </c>
      <c r="F186" s="21">
        <v>3201</v>
      </c>
      <c r="G186" s="21">
        <v>4006</v>
      </c>
      <c r="H186" s="21">
        <v>5396</v>
      </c>
      <c r="I186" s="21">
        <v>15823</v>
      </c>
      <c r="J186" s="21">
        <v>3809</v>
      </c>
      <c r="K186" s="21">
        <v>4838</v>
      </c>
      <c r="L186" s="21">
        <v>5379</v>
      </c>
      <c r="M186" s="21">
        <v>4697</v>
      </c>
      <c r="N186" s="21">
        <v>18723</v>
      </c>
      <c r="O186" s="21">
        <v>5874</v>
      </c>
      <c r="P186" s="21">
        <v>5515</v>
      </c>
      <c r="Q186" s="21">
        <v>5105</v>
      </c>
      <c r="R186" s="21">
        <v>5548</v>
      </c>
      <c r="S186" s="21">
        <v>22042</v>
      </c>
      <c r="T186" s="21"/>
    </row>
    <row r="188" spans="2:20">
      <c r="B188" s="1" t="s">
        <v>83</v>
      </c>
    </row>
    <row r="189" spans="2:20">
      <c r="B189" s="7" t="s">
        <v>82</v>
      </c>
    </row>
    <row r="191" spans="2:20">
      <c r="C191" t="s">
        <v>84</v>
      </c>
      <c r="E191" s="21">
        <v>639</v>
      </c>
      <c r="F191" s="21">
        <v>1798</v>
      </c>
      <c r="G191" s="21">
        <v>1714</v>
      </c>
      <c r="H191" s="21">
        <v>1603</v>
      </c>
      <c r="I191" s="21">
        <v>5754</v>
      </c>
      <c r="J191" s="21">
        <v>1575</v>
      </c>
      <c r="K191" s="21">
        <v>1705</v>
      </c>
      <c r="L191" s="21">
        <v>1731</v>
      </c>
      <c r="M191" s="21">
        <v>1749.3361399999999</v>
      </c>
      <c r="N191" s="21">
        <v>6760.3361399999994</v>
      </c>
      <c r="O191" s="21">
        <v>1797.2480700000001</v>
      </c>
      <c r="P191" s="21">
        <v>707.92209000000003</v>
      </c>
      <c r="Q191" s="21">
        <v>638.32500000000005</v>
      </c>
      <c r="R191" s="21">
        <v>653.30399999999997</v>
      </c>
      <c r="S191" s="21">
        <v>3796.7991600000005</v>
      </c>
      <c r="T191" s="21"/>
    </row>
    <row r="192" spans="2:20">
      <c r="C192" t="s">
        <v>85</v>
      </c>
      <c r="E192" s="21">
        <v>395</v>
      </c>
      <c r="F192" s="21">
        <v>375</v>
      </c>
      <c r="G192" s="21">
        <v>331</v>
      </c>
      <c r="H192" s="21">
        <v>310</v>
      </c>
      <c r="I192" s="21">
        <v>1411</v>
      </c>
      <c r="J192" s="21">
        <v>300</v>
      </c>
      <c r="K192" s="21">
        <v>302</v>
      </c>
      <c r="L192" s="21">
        <v>287</v>
      </c>
      <c r="M192" s="21">
        <v>468.03832</v>
      </c>
      <c r="N192" s="21">
        <v>1357.0383200000001</v>
      </c>
      <c r="O192" s="21">
        <v>302.50391000000002</v>
      </c>
      <c r="P192" s="21">
        <v>297.26071999999999</v>
      </c>
      <c r="Q192" s="21">
        <v>347.73200000000003</v>
      </c>
      <c r="R192" s="21">
        <v>329.62599999999998</v>
      </c>
      <c r="S192" s="21">
        <v>1277.1226300000001</v>
      </c>
      <c r="T192" s="21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37814-E8D2-47A6-9999-3D500846F0FA}">
  <dimension ref="A1:S46"/>
  <sheetViews>
    <sheetView showGridLines="0" zoomScaleNormal="100" zoomScaleSheetLayoutView="115" workbookViewId="0"/>
  </sheetViews>
  <sheetFormatPr defaultRowHeight="12.75" outlineLevelRow="1" outlineLevelCol="1"/>
  <cols>
    <col min="1" max="2" width="3" customWidth="1"/>
    <col min="3" max="3" width="70.85546875" customWidth="1"/>
    <col min="4" max="11" width="10.140625" hidden="1" customWidth="1" outlineLevel="1"/>
    <col min="12" max="12" width="10.140625" customWidth="1" collapsed="1"/>
    <col min="13" max="13" width="10.140625" hidden="1" customWidth="1" outlineLevel="1"/>
    <col min="14" max="14" width="10.140625" customWidth="1" collapsed="1"/>
    <col min="15" max="17" width="10.140625" customWidth="1"/>
    <col min="18" max="18" width="10.140625" hidden="1" customWidth="1" outlineLevel="1"/>
    <col min="19" max="19" width="9.140625" collapsed="1"/>
  </cols>
  <sheetData>
    <row r="1" spans="1:18">
      <c r="D1" s="30"/>
      <c r="E1" s="30"/>
      <c r="F1" s="30"/>
      <c r="G1" s="30"/>
      <c r="H1" s="30"/>
      <c r="I1" s="30"/>
      <c r="J1" s="30"/>
      <c r="K1" s="30"/>
      <c r="L1" s="206"/>
      <c r="M1" s="30"/>
      <c r="N1" s="30"/>
      <c r="O1" s="30"/>
      <c r="P1" s="30"/>
      <c r="Q1" s="206"/>
      <c r="R1" s="30"/>
    </row>
    <row r="2" spans="1:18">
      <c r="D2" s="30"/>
      <c r="E2" s="30"/>
      <c r="F2" s="30"/>
      <c r="G2" s="30"/>
      <c r="H2" s="30"/>
      <c r="I2" s="30"/>
      <c r="J2" s="30"/>
      <c r="K2" s="30"/>
      <c r="L2" s="206"/>
      <c r="M2" s="30"/>
      <c r="N2" s="30"/>
      <c r="O2" s="30"/>
      <c r="P2" s="30"/>
      <c r="Q2" s="206"/>
      <c r="R2" s="30"/>
    </row>
    <row r="3" spans="1:18">
      <c r="D3" s="30"/>
      <c r="E3" s="30"/>
      <c r="F3" s="30"/>
      <c r="G3" s="30"/>
      <c r="H3" s="30"/>
      <c r="I3" s="30"/>
      <c r="J3" s="30"/>
      <c r="K3" s="30"/>
      <c r="L3" s="206"/>
      <c r="M3" s="30"/>
      <c r="N3" s="30"/>
      <c r="O3" s="30"/>
      <c r="P3" s="30"/>
      <c r="Q3" s="206"/>
      <c r="R3" s="30"/>
    </row>
    <row r="4" spans="1:18">
      <c r="B4" s="171" t="s">
        <v>596</v>
      </c>
      <c r="M4" s="30"/>
      <c r="N4" s="30"/>
      <c r="O4" s="30"/>
      <c r="P4" s="30"/>
      <c r="R4" s="30"/>
    </row>
    <row r="5" spans="1:18">
      <c r="B5" s="171" t="s">
        <v>621</v>
      </c>
      <c r="M5" s="30"/>
      <c r="N5" s="30"/>
      <c r="O5" s="30"/>
      <c r="P5" s="30"/>
      <c r="R5" s="30"/>
    </row>
    <row r="6" spans="1:18">
      <c r="B6" s="171" t="s">
        <v>597</v>
      </c>
      <c r="M6" s="30"/>
      <c r="N6" s="30"/>
      <c r="O6" s="30"/>
      <c r="P6" s="30"/>
      <c r="R6" s="30"/>
    </row>
    <row r="7" spans="1:18" hidden="1" outlineLevel="1">
      <c r="A7" s="18"/>
      <c r="B7" s="18"/>
      <c r="C7" s="18"/>
      <c r="D7" s="19" t="str">
        <f>Financials!AS$7</f>
        <v>1Q23A</v>
      </c>
      <c r="E7" s="19" t="str">
        <f>Financials!AT$7</f>
        <v>2Q23A</v>
      </c>
      <c r="F7" s="19" t="str">
        <f>Financials!AU$7</f>
        <v>3Q23A</v>
      </c>
      <c r="G7" s="19" t="str">
        <f>Financials!AV$7</f>
        <v>4Q23A</v>
      </c>
      <c r="H7" s="19" t="str">
        <f>Financials!AW$7</f>
        <v>2023A</v>
      </c>
      <c r="I7" s="19" t="str">
        <f>Financials!AX$7</f>
        <v>1Q24A</v>
      </c>
      <c r="J7" s="19" t="str">
        <f>Financials!AY$7</f>
        <v>2Q24A</v>
      </c>
      <c r="K7" s="19" t="str">
        <f>Financials!AZ$7</f>
        <v>3Q24A</v>
      </c>
      <c r="L7" s="19" t="str">
        <f>Financials!BA$7</f>
        <v>4Q24A</v>
      </c>
      <c r="M7" s="19" t="str">
        <f>Financials!BB$7</f>
        <v>2024A</v>
      </c>
      <c r="N7" s="19" t="str">
        <f>Financials!BC$7</f>
        <v>1Q25A</v>
      </c>
      <c r="O7" s="19" t="str">
        <f>Financials!BD$7</f>
        <v>2Q25A</v>
      </c>
      <c r="P7" s="19" t="str">
        <f>Financials!BE$7</f>
        <v>3Q25A</v>
      </c>
      <c r="Q7" s="19" t="str">
        <f>Financials!BF$7</f>
        <v>4Q25A</v>
      </c>
      <c r="R7" s="19" t="str">
        <f>Financials!BG$7</f>
        <v>2025A</v>
      </c>
    </row>
    <row r="8" spans="1:18" hidden="1" outlineLevel="1">
      <c r="A8" s="264"/>
      <c r="B8" s="264"/>
      <c r="C8" s="264"/>
      <c r="D8" s="265">
        <f>Financials!AS$8</f>
        <v>45016</v>
      </c>
      <c r="E8" s="265">
        <f>Financials!AT$8</f>
        <v>45107</v>
      </c>
      <c r="F8" s="265">
        <f>Financials!AU$8</f>
        <v>45199</v>
      </c>
      <c r="G8" s="265">
        <f>Financials!AV$8</f>
        <v>45291</v>
      </c>
      <c r="H8" s="265">
        <f>Financials!AW$8</f>
        <v>45291</v>
      </c>
      <c r="I8" s="265">
        <f>Financials!AX$8</f>
        <v>45382</v>
      </c>
      <c r="J8" s="265">
        <f>Financials!AY$8</f>
        <v>45473</v>
      </c>
      <c r="K8" s="265">
        <f>Financials!AZ$8</f>
        <v>45565</v>
      </c>
      <c r="L8" s="265">
        <f>Financials!BA$8</f>
        <v>45657</v>
      </c>
      <c r="M8" s="265">
        <f>Financials!BB$8</f>
        <v>45657</v>
      </c>
      <c r="N8" s="265">
        <f>Financials!BC$8</f>
        <v>45747</v>
      </c>
      <c r="O8" s="265">
        <f>Financials!BD$8</f>
        <v>45838</v>
      </c>
      <c r="P8" s="265">
        <f>Financials!BE$8</f>
        <v>45930</v>
      </c>
      <c r="Q8" s="265">
        <f>Financials!BF$8</f>
        <v>46022</v>
      </c>
      <c r="R8" s="265">
        <f>Financials!BG$8</f>
        <v>46022</v>
      </c>
    </row>
    <row r="9" spans="1:18" s="48" customFormat="1" collapsed="1">
      <c r="A9" s="94"/>
      <c r="B9" s="108"/>
      <c r="C9" s="107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</row>
    <row r="11" spans="1:18" s="13" customFormat="1">
      <c r="A11" s="17"/>
      <c r="B11" s="3" t="s">
        <v>595</v>
      </c>
      <c r="C11" s="3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</row>
    <row r="12" spans="1:18" s="99" customFormat="1">
      <c r="A12" s="133"/>
      <c r="B12" s="133"/>
      <c r="C12" s="109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</row>
    <row r="13" spans="1:18" s="99" customFormat="1">
      <c r="A13" s="133"/>
      <c r="B13" s="393" t="s">
        <v>585</v>
      </c>
      <c r="C13" s="393"/>
      <c r="D13" s="238" t="str">
        <f>SUBSTITUTE(Financials!AS$7,"A","")</f>
        <v>1Q23</v>
      </c>
      <c r="E13" s="238" t="str">
        <f>SUBSTITUTE(Financials!AT$7,"A","")</f>
        <v>2Q23</v>
      </c>
      <c r="F13" s="238" t="str">
        <f>SUBSTITUTE(Financials!AU$7,"A","")</f>
        <v>3Q23</v>
      </c>
      <c r="G13" s="238" t="str">
        <f>SUBSTITUTE(Financials!AV$7,"A","")</f>
        <v>4Q23</v>
      </c>
      <c r="H13" s="259" t="str">
        <f>"FY" &amp; SUBSTITUTE(Financials!AW$7,"A","")</f>
        <v>FY2023</v>
      </c>
      <c r="I13" s="238" t="str">
        <f>SUBSTITUTE(Financials!AX$7,"A","")</f>
        <v>1Q24</v>
      </c>
      <c r="J13" s="441" t="str">
        <f>SUBSTITUTE(Financials!AY$7,"A","")</f>
        <v>2Q24</v>
      </c>
      <c r="K13" s="441" t="str">
        <f>SUBSTITUTE(Financials!AZ$7,"A","")</f>
        <v>3Q24</v>
      </c>
      <c r="L13" s="441" t="str">
        <f>SUBSTITUTE(Financials!BA$7,"A","")</f>
        <v>4Q24</v>
      </c>
      <c r="M13" s="442" t="str">
        <f>"FY" &amp; SUBSTITUTE(Financials!BB$7,"A","")</f>
        <v>FY2024</v>
      </c>
      <c r="N13" s="441" t="str">
        <f>SUBSTITUTE(Financials!BC$7,"A","")</f>
        <v>1Q25</v>
      </c>
      <c r="O13" s="441" t="str">
        <f>SUBSTITUTE(Financials!BD$7,"A","")</f>
        <v>2Q25</v>
      </c>
      <c r="P13" s="441" t="str">
        <f>SUBSTITUTE(Financials!BE$7,"A","")</f>
        <v>3Q25</v>
      </c>
      <c r="Q13" s="441" t="str">
        <f>SUBSTITUTE(Financials!BF$7,"A","")</f>
        <v>4Q25</v>
      </c>
      <c r="R13" s="442" t="str">
        <f>"FY" &amp; SUBSTITUTE(Financials!BG$7,"A","")</f>
        <v>FY2025</v>
      </c>
    </row>
    <row r="14" spans="1:18" s="99" customFormat="1">
      <c r="A14" s="133"/>
      <c r="B14" s="197" t="s">
        <v>528</v>
      </c>
      <c r="C14" s="109"/>
      <c r="D14" s="93"/>
      <c r="E14" s="93"/>
      <c r="F14" s="93"/>
      <c r="G14" s="93"/>
      <c r="H14" s="424"/>
      <c r="I14" s="93"/>
      <c r="J14" s="93"/>
      <c r="K14" s="93"/>
      <c r="L14" s="93"/>
      <c r="M14" s="425"/>
      <c r="N14" s="93"/>
      <c r="O14" s="93"/>
      <c r="P14" s="93"/>
      <c r="Q14" s="93"/>
      <c r="R14" s="425"/>
    </row>
    <row r="15" spans="1:18" s="99" customFormat="1" ht="6.75" customHeight="1">
      <c r="A15" s="133"/>
      <c r="B15" s="134"/>
      <c r="C15" s="109"/>
      <c r="D15" s="93"/>
      <c r="E15" s="93"/>
      <c r="F15" s="93"/>
      <c r="G15" s="93"/>
      <c r="H15" s="424"/>
      <c r="I15" s="93"/>
      <c r="J15" s="93"/>
      <c r="K15" s="93"/>
      <c r="L15" s="93"/>
      <c r="M15" s="425"/>
      <c r="N15" s="93"/>
      <c r="O15" s="93"/>
      <c r="P15" s="93"/>
      <c r="Q15" s="93"/>
      <c r="R15" s="425"/>
    </row>
    <row r="16" spans="1:18" s="99" customFormat="1">
      <c r="A16" s="133"/>
      <c r="B16" s="133"/>
      <c r="C16" s="373" t="str">
        <f>AsReported!C23</f>
        <v>Total operating expenses</v>
      </c>
      <c r="D16" s="102">
        <f>+AsReported!AS23/1000</f>
        <v>817.54300000000001</v>
      </c>
      <c r="E16" s="102">
        <f>+AsReported!AT23/1000</f>
        <v>796.13400000000001</v>
      </c>
      <c r="F16" s="102">
        <f>+AsReported!AU23/1000</f>
        <v>1910.6579999999999</v>
      </c>
      <c r="G16" s="102">
        <f>+AsReported!AV23/1000</f>
        <v>714.12099999999998</v>
      </c>
      <c r="H16" s="308">
        <f>+AsReported!AW23/1000</f>
        <v>4238.4560000000001</v>
      </c>
      <c r="I16" s="102">
        <f>+AsReported!AX23/1000</f>
        <v>641.30999999999995</v>
      </c>
      <c r="J16" s="102">
        <f>+AsReported!AY23/1000</f>
        <v>651.91399999999999</v>
      </c>
      <c r="K16" s="102">
        <f>+AsReported!AZ23/1000</f>
        <v>664.95100000000002</v>
      </c>
      <c r="L16" s="102">
        <f>+AsReported!BA23/1000</f>
        <v>3774.7510000000002</v>
      </c>
      <c r="M16" s="426">
        <f>+AsReported!BB23/1000</f>
        <v>5732.9260000000004</v>
      </c>
      <c r="N16" s="102">
        <f>+AsReported!BC23/1000</f>
        <v>619.15899999999999</v>
      </c>
      <c r="O16" s="102">
        <f>+AsReported!BD23/1000</f>
        <v>681.58500000000004</v>
      </c>
      <c r="P16" s="102">
        <f>+AsReported!BE23/1000</f>
        <v>720.90599999999995</v>
      </c>
      <c r="Q16" s="102">
        <f>+AsReported!BF23/1000</f>
        <v>1061.4760000000001</v>
      </c>
      <c r="R16" s="426">
        <f>+AsReported!BG23/1000</f>
        <v>3083.1260000000002</v>
      </c>
    </row>
    <row r="17" spans="1:19" s="99" customFormat="1">
      <c r="A17" s="133"/>
      <c r="B17" s="133"/>
      <c r="C17" s="373" t="str">
        <f>Metrics!C51</f>
        <v>- Fleet servicing cost in COGS</v>
      </c>
      <c r="D17" s="102">
        <f>+Metrics!AS51</f>
        <v>-58.362000000000002</v>
      </c>
      <c r="E17" s="102">
        <f>+Metrics!AT51</f>
        <v>-68.938000000000002</v>
      </c>
      <c r="F17" s="102">
        <f>+Metrics!AU51</f>
        <v>-68.600999999999999</v>
      </c>
      <c r="G17" s="102">
        <f>+Metrics!AV51</f>
        <v>-64.774000000000001</v>
      </c>
      <c r="H17" s="308">
        <f>+Metrics!AW51</f>
        <v>-260.67500000000001</v>
      </c>
      <c r="I17" s="102">
        <f>+Metrics!AX51</f>
        <v>-55.854505160000002</v>
      </c>
      <c r="J17" s="102">
        <f>+Metrics!AY51</f>
        <v>-73.456999999999994</v>
      </c>
      <c r="K17" s="102">
        <f>+Metrics!AZ51</f>
        <v>-72.787000000000006</v>
      </c>
      <c r="L17" s="102">
        <f>+Metrics!BA51</f>
        <v>-65.131</v>
      </c>
      <c r="M17" s="426">
        <f>+Metrics!BB51</f>
        <v>-267.22950515999997</v>
      </c>
      <c r="N17" s="102">
        <f>+Metrics!BC51</f>
        <v>-60.488</v>
      </c>
      <c r="O17" s="102">
        <f>+Metrics!BD51</f>
        <v>-60.823999999999998</v>
      </c>
      <c r="P17" s="102">
        <f>+Metrics!BE51</f>
        <v>-58.046999999999997</v>
      </c>
      <c r="Q17" s="102">
        <f>+Metrics!BF51</f>
        <v>-56.198999999999998</v>
      </c>
      <c r="R17" s="426">
        <f>+Metrics!BG51</f>
        <v>-235.55799999999999</v>
      </c>
    </row>
    <row r="18" spans="1:19" s="99" customFormat="1">
      <c r="A18" s="133"/>
      <c r="B18" s="133"/>
      <c r="C18" s="373" t="str">
        <f>Metrics!C53</f>
        <v>- Depreciation &amp; amortization</v>
      </c>
      <c r="D18" s="102">
        <f>Metrics!AS53</f>
        <v>-123.105</v>
      </c>
      <c r="E18" s="102">
        <f>Metrics!AT53</f>
        <v>-126.78400000000001</v>
      </c>
      <c r="F18" s="102">
        <f>Metrics!AU53</f>
        <v>-138.756</v>
      </c>
      <c r="G18" s="102">
        <f>Metrics!AV53</f>
        <v>-143.024</v>
      </c>
      <c r="H18" s="308">
        <f>Metrics!AW53</f>
        <v>-531.66899999999998</v>
      </c>
      <c r="I18" s="102">
        <f>Metrics!AX53</f>
        <v>-150.52000000000001</v>
      </c>
      <c r="J18" s="102">
        <f>Metrics!AY53</f>
        <v>-152.48500000000001</v>
      </c>
      <c r="K18" s="102">
        <f>Metrics!AZ53</f>
        <v>-155.52799999999999</v>
      </c>
      <c r="L18" s="102">
        <f>Metrics!BA53</f>
        <v>-162.34299999999999</v>
      </c>
      <c r="M18" s="426">
        <f>Metrics!BB53</f>
        <v>-620.87599999999998</v>
      </c>
      <c r="N18" s="102">
        <f>Metrics!BC53</f>
        <v>-169.89</v>
      </c>
      <c r="O18" s="102">
        <f>Metrics!BD53</f>
        <v>-189.71299999999999</v>
      </c>
      <c r="P18" s="102">
        <f>Metrics!BE53</f>
        <v>-181.54599999999999</v>
      </c>
      <c r="Q18" s="102">
        <f>Metrics!BF53</f>
        <v>-184.429</v>
      </c>
      <c r="R18" s="426">
        <f>Metrics!BG53</f>
        <v>-725.57799999999997</v>
      </c>
    </row>
    <row r="19" spans="1:19" s="99" customFormat="1">
      <c r="A19" s="133"/>
      <c r="B19" s="133"/>
      <c r="C19" s="373" t="str">
        <f>Metrics!C52</f>
        <v>- Non-cash impairment of energy systems, net</v>
      </c>
      <c r="D19" s="102">
        <f>Metrics!AS52</f>
        <v>-7.1125278000000023</v>
      </c>
      <c r="E19" s="102">
        <f>Metrics!AT52</f>
        <v>-9.8240032000000017</v>
      </c>
      <c r="F19" s="102">
        <f>Metrics!AU52</f>
        <v>-8.4755542999999918</v>
      </c>
      <c r="G19" s="102">
        <f>Metrics!AV52</f>
        <v>-12.809957199999998</v>
      </c>
      <c r="H19" s="308">
        <f>Metrics!AW52</f>
        <v>-38.222042499999993</v>
      </c>
      <c r="I19" s="102">
        <f>Metrics!AX52</f>
        <v>-10.709465519999997</v>
      </c>
      <c r="J19" s="102">
        <f>Metrics!AY52</f>
        <v>-16.197754500000013</v>
      </c>
      <c r="K19" s="102">
        <f>Metrics!AZ52</f>
        <v>-21.359771159999994</v>
      </c>
      <c r="L19" s="102">
        <f>Metrics!BA52</f>
        <v>-3.9771917899999916</v>
      </c>
      <c r="M19" s="426">
        <f>Metrics!BB52</f>
        <v>-52.24418296999999</v>
      </c>
      <c r="N19" s="102">
        <f>Metrics!BC52</f>
        <v>-10.596003000000001</v>
      </c>
      <c r="O19" s="102">
        <f>Metrics!BD52</f>
        <v>-20.970787000000001</v>
      </c>
      <c r="P19" s="102">
        <f>Metrics!BE52</f>
        <v>-1.3797950000000001</v>
      </c>
      <c r="Q19" s="102">
        <f>Metrics!BF52</f>
        <v>-27.676204000000002</v>
      </c>
      <c r="R19" s="426">
        <f>Metrics!BG52</f>
        <v>-60.622789000000004</v>
      </c>
    </row>
    <row r="20" spans="1:19" s="99" customFormat="1">
      <c r="A20" s="133"/>
      <c r="B20" s="133"/>
      <c r="C20" s="373" t="str">
        <f>"- "&amp;AsReported!C17</f>
        <v>- Cost of energy systems and product sales</v>
      </c>
      <c r="D20" s="102">
        <f>+AsReported!AS17/1000*-1</f>
        <v>-320.01799999999997</v>
      </c>
      <c r="E20" s="102">
        <f>+AsReported!AT17/1000*-1</f>
        <v>-270.53800000000001</v>
      </c>
      <c r="F20" s="102">
        <f>+AsReported!AU17/1000*-1</f>
        <v>-234.274</v>
      </c>
      <c r="G20" s="102">
        <f>+AsReported!AV17/1000*-1</f>
        <v>-194.80799999999999</v>
      </c>
      <c r="H20" s="308">
        <f>+AsReported!AW17/1000*-1</f>
        <v>-1019.638</v>
      </c>
      <c r="I20" s="102">
        <f>+AsReported!AX17/1000*-1</f>
        <v>-156.15899999999999</v>
      </c>
      <c r="J20" s="102">
        <f>+AsReported!AY17/1000*-1</f>
        <v>-130.12</v>
      </c>
      <c r="K20" s="102">
        <f>+AsReported!AZ17/1000*-1</f>
        <v>-125.312</v>
      </c>
      <c r="L20" s="102">
        <f>+AsReported!BA17/1000*-1</f>
        <v>-128.36099999999999</v>
      </c>
      <c r="M20" s="426">
        <f>+AsReported!BB17/1000*-1</f>
        <v>-539.952</v>
      </c>
      <c r="N20" s="102">
        <f>+AsReported!BC17/1000*-1</f>
        <v>-96.798000000000002</v>
      </c>
      <c r="O20" s="102">
        <f>+AsReported!BD17/1000*-1</f>
        <v>-104.14400000000001</v>
      </c>
      <c r="P20" s="102">
        <f>+AsReported!BE17/1000*-1</f>
        <v>-165.48</v>
      </c>
      <c r="Q20" s="102">
        <f>+AsReported!BF17/1000*-1</f>
        <v>-410.92</v>
      </c>
      <c r="R20" s="426">
        <f>+AsReported!BG17/1000*-1</f>
        <v>-777.34199999999998</v>
      </c>
    </row>
    <row r="21" spans="1:19" s="99" customFormat="1">
      <c r="A21" s="133"/>
      <c r="B21" s="133"/>
      <c r="C21" s="373" t="str">
        <f>Metrics!C54</f>
        <v>+ Non-Retained or Partially Retained Subscribers COGS</v>
      </c>
      <c r="D21" s="102">
        <f>+Metrics!AS54</f>
        <v>0</v>
      </c>
      <c r="E21" s="102">
        <f>+Metrics!AT54</f>
        <v>0</v>
      </c>
      <c r="F21" s="102">
        <f>+Metrics!AU54</f>
        <v>0</v>
      </c>
      <c r="G21" s="102">
        <f>+Metrics!AV54</f>
        <v>0</v>
      </c>
      <c r="H21" s="445">
        <f>+Metrics!AW54</f>
        <v>0</v>
      </c>
      <c r="I21" s="102">
        <f>+Metrics!AX54</f>
        <v>0</v>
      </c>
      <c r="J21" s="102">
        <f>+Metrics!AY54</f>
        <v>0</v>
      </c>
      <c r="K21" s="102">
        <f>+Metrics!AZ54</f>
        <v>0</v>
      </c>
      <c r="L21" s="102">
        <f>+Metrics!BA54</f>
        <v>0</v>
      </c>
      <c r="M21" s="445">
        <f>+Metrics!BB54</f>
        <v>0</v>
      </c>
      <c r="N21" s="102">
        <f>+Metrics!BC54</f>
        <v>0</v>
      </c>
      <c r="O21" s="102">
        <f>+Metrics!BD54</f>
        <v>0</v>
      </c>
      <c r="P21" s="102">
        <f>+Metrics!BE54</f>
        <v>61.263992320000021</v>
      </c>
      <c r="Q21" s="102">
        <f>+Metrics!BF54</f>
        <v>302.34875775</v>
      </c>
      <c r="R21" s="445">
        <f>+Metrics!BG54</f>
        <v>363.61275007</v>
      </c>
    </row>
    <row r="22" spans="1:19" s="99" customFormat="1">
      <c r="A22" s="133"/>
      <c r="B22" s="133"/>
      <c r="C22" s="373" t="str">
        <f>Metrics!C60</f>
        <v>- Gross profit from System &amp; Product Sales (Excluding Non-Retained or Partially Retained Subscribers) as contra cost</v>
      </c>
      <c r="D22" s="102">
        <f>Metrics!AS60</f>
        <v>-23.356999999999999</v>
      </c>
      <c r="E22" s="102">
        <f>Metrics!AT60</f>
        <v>-17.506</v>
      </c>
      <c r="F22" s="102">
        <f>Metrics!AU60</f>
        <v>-12.379</v>
      </c>
      <c r="G22" s="102">
        <f>Metrics!AV60</f>
        <v>-0.22700000000000001</v>
      </c>
      <c r="H22" s="308">
        <f>Metrics!AW60</f>
        <v>-53.469000000000001</v>
      </c>
      <c r="I22" s="102">
        <f>Metrics!AX60</f>
        <v>20.937999999999999</v>
      </c>
      <c r="J22" s="102">
        <f>Metrics!AY60</f>
        <v>-5.9210000000000003</v>
      </c>
      <c r="K22" s="102">
        <f>Metrics!AZ60</f>
        <v>-6</v>
      </c>
      <c r="L22" s="102">
        <f>Metrics!BA60</f>
        <v>-1.5569999999999999</v>
      </c>
      <c r="M22" s="426">
        <f>Metrics!BB60</f>
        <v>7.46</v>
      </c>
      <c r="N22" s="102">
        <f>Metrics!BC60</f>
        <v>-4.5529999999999999</v>
      </c>
      <c r="O22" s="102">
        <f>Metrics!BD60</f>
        <v>-7.1920000000000002</v>
      </c>
      <c r="P22" s="102">
        <f>Metrics!BE60</f>
        <v>-13.621136320000019</v>
      </c>
      <c r="Q22" s="102">
        <f>Metrics!BF60</f>
        <v>-15.193228690000018</v>
      </c>
      <c r="R22" s="426">
        <f>Metrics!BG60</f>
        <v>-40.559365010000008</v>
      </c>
    </row>
    <row r="23" spans="1:19" s="99" customFormat="1">
      <c r="A23" s="133"/>
      <c r="B23" s="133"/>
      <c r="C23" s="373" t="str">
        <f>Metrics!C56</f>
        <v>- Amortization of CTOC (sales commissions) in S&amp;M expense</v>
      </c>
      <c r="D23" s="102">
        <f>Metrics!AS56</f>
        <v>-12.136282</v>
      </c>
      <c r="E23" s="102">
        <f>Metrics!AT56</f>
        <v>-13.700691999999998</v>
      </c>
      <c r="F23" s="102">
        <f>Metrics!AU56</f>
        <v>-13.483000000000001</v>
      </c>
      <c r="G23" s="102">
        <f>Metrics!AV56</f>
        <v>-16.707999999999998</v>
      </c>
      <c r="H23" s="308">
        <f>Metrics!AW56</f>
        <v>-56.027999999999999</v>
      </c>
      <c r="I23" s="102">
        <f>Metrics!AX56</f>
        <v>-16.961500000000001</v>
      </c>
      <c r="J23" s="102">
        <f>Metrics!AY56</f>
        <v>-17.196200000000001</v>
      </c>
      <c r="K23" s="102">
        <f>Metrics!AZ56</f>
        <v>-20.805996</v>
      </c>
      <c r="L23" s="102">
        <f>Metrics!BA56</f>
        <v>-20.987986760000005</v>
      </c>
      <c r="M23" s="426">
        <f>Metrics!BB56</f>
        <v>-75.951682759999997</v>
      </c>
      <c r="N23" s="102">
        <f>Metrics!BC56</f>
        <v>-22.024771000000001</v>
      </c>
      <c r="O23" s="102">
        <f>Metrics!BD56</f>
        <v>-23.242276</v>
      </c>
      <c r="P23" s="102">
        <f>Metrics!BE56</f>
        <v>-25.763961999999999</v>
      </c>
      <c r="Q23" s="102">
        <f>Metrics!BF56</f>
        <v>-24.014433</v>
      </c>
      <c r="R23" s="426">
        <f>Metrics!BG56</f>
        <v>-95.045442000000008</v>
      </c>
    </row>
    <row r="24" spans="1:19" s="99" customFormat="1">
      <c r="A24" s="133"/>
      <c r="B24" s="133"/>
      <c r="C24" s="373" t="str">
        <f>Metrics!C57</f>
        <v>+ Additions to capitalized CTOC (sales commissions)</v>
      </c>
      <c r="D24" s="102">
        <f>Metrics!AS57</f>
        <v>106.02800000000001</v>
      </c>
      <c r="E24" s="102">
        <f>Metrics!AT57</f>
        <v>133.005</v>
      </c>
      <c r="F24" s="102">
        <f>Metrics!AU57</f>
        <v>112.039</v>
      </c>
      <c r="G24" s="102">
        <f>Metrics!AV57</f>
        <v>117.68</v>
      </c>
      <c r="H24" s="308">
        <f>Metrics!AW57</f>
        <v>468.75200000000001</v>
      </c>
      <c r="I24" s="102">
        <f>Metrics!AX57</f>
        <v>109.086</v>
      </c>
      <c r="J24" s="102">
        <f>Metrics!AY57</f>
        <v>125.809</v>
      </c>
      <c r="K24" s="102">
        <f>Metrics!AZ57</f>
        <v>146.33000000000001</v>
      </c>
      <c r="L24" s="102">
        <f>Metrics!BA57</f>
        <v>138.22200000000001</v>
      </c>
      <c r="M24" s="426">
        <f>Metrics!BB57</f>
        <v>519.447</v>
      </c>
      <c r="N24" s="102">
        <f>Metrics!BC57</f>
        <v>110.48699999999999</v>
      </c>
      <c r="O24" s="102">
        <f>Metrics!BD57</f>
        <v>125.622</v>
      </c>
      <c r="P24" s="102">
        <f>Metrics!BE57</f>
        <v>133.054</v>
      </c>
      <c r="Q24" s="102">
        <f>Metrics!BF57</f>
        <v>20.806999999999999</v>
      </c>
      <c r="R24" s="426">
        <f>Metrics!BG57</f>
        <v>389.97</v>
      </c>
    </row>
    <row r="25" spans="1:19" s="99" customFormat="1">
      <c r="A25" s="133"/>
      <c r="B25" s="133"/>
      <c r="C25" s="373" t="str">
        <f>Metrics!C61</f>
        <v>- Non-cash stock based compensation expense</v>
      </c>
      <c r="D25" s="102">
        <f>Metrics!AS61</f>
        <v>-28.265999999999998</v>
      </c>
      <c r="E25" s="102">
        <f>Metrics!AT61</f>
        <v>-28.236999999999998</v>
      </c>
      <c r="F25" s="102">
        <f>Metrics!AU61</f>
        <v>-27.722999999999999</v>
      </c>
      <c r="G25" s="102">
        <f>Metrics!AV61</f>
        <v>-27.555</v>
      </c>
      <c r="H25" s="308">
        <f>Metrics!AW61</f>
        <v>-111.78100000000001</v>
      </c>
      <c r="I25" s="102">
        <f>Metrics!AX61</f>
        <v>-28.869</v>
      </c>
      <c r="J25" s="102">
        <f>Metrics!AY61</f>
        <v>-28.094999999999999</v>
      </c>
      <c r="K25" s="102">
        <f>Metrics!AZ61</f>
        <v>-26.992000000000001</v>
      </c>
      <c r="L25" s="102">
        <f>Metrics!BA61</f>
        <v>-28.869</v>
      </c>
      <c r="M25" s="426">
        <f>Metrics!BB61</f>
        <v>-112.825</v>
      </c>
      <c r="N25" s="102">
        <f>Metrics!BC61</f>
        <v>-25.004999999999999</v>
      </c>
      <c r="O25" s="102">
        <f>Metrics!BD61</f>
        <v>-25.024000000000001</v>
      </c>
      <c r="P25" s="102">
        <f>Metrics!BE61</f>
        <v>-29.591000000000001</v>
      </c>
      <c r="Q25" s="102">
        <f>Metrics!BF61</f>
        <v>-28.332000000000001</v>
      </c>
      <c r="R25" s="426">
        <f>Metrics!BG61</f>
        <v>-107.952</v>
      </c>
    </row>
    <row r="26" spans="1:19" s="99" customFormat="1">
      <c r="A26" s="133"/>
      <c r="B26" s="133"/>
      <c r="C26" s="373" t="str">
        <f>"- "&amp;AsReported!C21</f>
        <v>- Goodwill Impairment</v>
      </c>
      <c r="D26" s="102">
        <f>+AsReported!AS21/1000*-1</f>
        <v>0</v>
      </c>
      <c r="E26" s="102">
        <f>+AsReported!AT21/1000*-1</f>
        <v>0</v>
      </c>
      <c r="F26" s="102">
        <f>+AsReported!AU21/1000*-1</f>
        <v>-1158</v>
      </c>
      <c r="G26" s="102">
        <f>+AsReported!AV21/1000*-1</f>
        <v>0</v>
      </c>
      <c r="H26" s="308">
        <f>+AsReported!AW21/1000*-1</f>
        <v>-1158</v>
      </c>
      <c r="I26" s="102">
        <f>+AsReported!AX21/1000*-1</f>
        <v>0</v>
      </c>
      <c r="J26" s="102">
        <f>+AsReported!AY21/1000*-1</f>
        <v>0</v>
      </c>
      <c r="K26" s="102">
        <f>+AsReported!AZ21/1000*-1</f>
        <v>0</v>
      </c>
      <c r="L26" s="102">
        <f>+AsReported!BA21/1000*-1</f>
        <v>-3122.1680000000001</v>
      </c>
      <c r="M26" s="426">
        <f>+AsReported!BB21/1000*-1</f>
        <v>-3122.1680000000001</v>
      </c>
      <c r="N26" s="102">
        <f>+AsReported!BC21/1000*-1</f>
        <v>0</v>
      </c>
      <c r="O26" s="102">
        <f>+AsReported!BD21/1000*-1</f>
        <v>0</v>
      </c>
      <c r="P26" s="102">
        <f>+AsReported!BE21/1000*-1</f>
        <v>0</v>
      </c>
      <c r="Q26" s="102">
        <f>+AsReported!BF21/1000*-1</f>
        <v>0</v>
      </c>
      <c r="R26" s="426">
        <f>+AsReported!BG21/1000*-1</f>
        <v>0</v>
      </c>
    </row>
    <row r="27" spans="1:19" s="99" customFormat="1">
      <c r="A27" s="133"/>
      <c r="B27" s="133"/>
      <c r="C27" s="373" t="str">
        <f>"- "&amp;AsReported!C22</f>
        <v>- Amortization of intangible assets</v>
      </c>
      <c r="D27" s="102">
        <f>+AsReported!AS22/1000*-1</f>
        <v>-1.341</v>
      </c>
      <c r="E27" s="102">
        <f>+AsReported!AT22/1000*-1</f>
        <v>-1.1100000000000001</v>
      </c>
      <c r="F27" s="102">
        <f>+AsReported!AU22/1000*-1</f>
        <v>-4.8019999999999996</v>
      </c>
      <c r="G27" s="102">
        <f>+AsReported!AV22/1000*-1</f>
        <v>0</v>
      </c>
      <c r="H27" s="308">
        <f>+AsReported!AW22/1000*-1</f>
        <v>-7.2530000000000001</v>
      </c>
      <c r="I27" s="102">
        <f>+AsReported!AX22/1000*-1</f>
        <v>0</v>
      </c>
      <c r="J27" s="102">
        <f>+AsReported!AY22/1000*-1</f>
        <v>0</v>
      </c>
      <c r="K27" s="102">
        <f>+AsReported!AZ22/1000*-1</f>
        <v>0</v>
      </c>
      <c r="L27" s="102">
        <f>+AsReported!BA22/1000*-1</f>
        <v>0</v>
      </c>
      <c r="M27" s="426">
        <f>+AsReported!BB22/1000*-1</f>
        <v>0</v>
      </c>
      <c r="N27" s="102">
        <f>+AsReported!BC22/1000*-1</f>
        <v>0</v>
      </c>
      <c r="O27" s="102">
        <f>+AsReported!BD22/1000*-1</f>
        <v>0</v>
      </c>
      <c r="P27" s="102">
        <f>+AsReported!BE22/1000*-1</f>
        <v>0</v>
      </c>
      <c r="Q27" s="102">
        <f>+AsReported!BF22/1000*-1</f>
        <v>0</v>
      </c>
      <c r="R27" s="426">
        <f>+AsReported!BG22/1000*-1</f>
        <v>0</v>
      </c>
    </row>
    <row r="28" spans="1:19" s="99" customFormat="1">
      <c r="A28" s="133"/>
      <c r="B28" s="133"/>
      <c r="C28" s="373" t="str">
        <f>Metrics!C62</f>
        <v>- Other adjustments (e.g., restructuring)</v>
      </c>
      <c r="D28" s="102">
        <f>Metrics!AS62</f>
        <v>-4.7047310600000003</v>
      </c>
      <c r="E28" s="102">
        <f>Metrics!AT62</f>
        <v>-3.8723058699999999</v>
      </c>
      <c r="F28" s="102">
        <f>Metrics!AU62</f>
        <v>-7.6800123999999999</v>
      </c>
      <c r="G28" s="102">
        <f>Metrics!AV62</f>
        <v>-3.1943779999999999</v>
      </c>
      <c r="H28" s="308">
        <f>Metrics!AW62</f>
        <v>-19.451427330000001</v>
      </c>
      <c r="I28" s="102">
        <f>Metrics!AX62</f>
        <v>-22.369883500000004</v>
      </c>
      <c r="J28" s="102">
        <f>Metrics!AY62</f>
        <v>-7.2268410000000003</v>
      </c>
      <c r="K28" s="102">
        <f>Metrics!AZ62</f>
        <v>-1.0351590000000002</v>
      </c>
      <c r="L28" s="102">
        <f>Metrics!BA62</f>
        <v>-2.8813672599999993</v>
      </c>
      <c r="M28" s="426">
        <f>Metrics!BB62</f>
        <v>-33.513250759999998</v>
      </c>
      <c r="N28" s="102">
        <f>Metrics!BC62</f>
        <v>-4.5905060000000004</v>
      </c>
      <c r="O28" s="102">
        <f>Metrics!BD62</f>
        <v>-5.7309180000000008</v>
      </c>
      <c r="P28" s="102">
        <f>Metrics!BE62</f>
        <v>-2.1285620000000001</v>
      </c>
      <c r="Q28" s="102">
        <f>Metrics!BF62</f>
        <v>-0.54291499999999993</v>
      </c>
      <c r="R28" s="426">
        <f>Metrics!BG62</f>
        <v>-12.992901</v>
      </c>
    </row>
    <row r="29" spans="1:19" s="99" customFormat="1">
      <c r="A29" s="133"/>
      <c r="B29" s="133"/>
      <c r="C29" s="373" t="str">
        <f>Metrics!C48</f>
        <v>+ CapEx for energy systems</v>
      </c>
      <c r="D29" s="102">
        <f>Metrics!AS48</f>
        <v>506.31400000000002</v>
      </c>
      <c r="E29" s="102">
        <f>Metrics!AT48</f>
        <v>692.62599999999998</v>
      </c>
      <c r="F29" s="102">
        <f>Metrics!AU48</f>
        <v>736.78099999999995</v>
      </c>
      <c r="G29" s="102">
        <f>Metrics!AV48</f>
        <v>651.46199999999999</v>
      </c>
      <c r="H29" s="308">
        <f>Metrics!AW48</f>
        <v>2587.183</v>
      </c>
      <c r="I29" s="102">
        <f>Metrics!AX48</f>
        <v>538.97500000000002</v>
      </c>
      <c r="J29" s="102">
        <f>Metrics!AY48</f>
        <v>604.53099999999995</v>
      </c>
      <c r="K29" s="102">
        <f>Metrics!AZ48</f>
        <v>764.16099999999994</v>
      </c>
      <c r="L29" s="102">
        <f>Metrics!BA48</f>
        <v>791.78499999999997</v>
      </c>
      <c r="M29" s="426">
        <f>Metrics!BB48</f>
        <v>2699.4520000000002</v>
      </c>
      <c r="N29" s="102">
        <f>Metrics!BC48</f>
        <v>654.80200000000002</v>
      </c>
      <c r="O29" s="102">
        <f>Metrics!BD48</f>
        <v>691.97799999999995</v>
      </c>
      <c r="P29" s="102">
        <f>Metrics!BE48</f>
        <v>742.15200000000004</v>
      </c>
      <c r="Q29" s="102">
        <f>Metrics!BF48</f>
        <v>409.62900000000002</v>
      </c>
      <c r="R29" s="426">
        <f>Metrics!BG48</f>
        <v>2498.5610000000001</v>
      </c>
    </row>
    <row r="30" spans="1:19" s="99" customFormat="1" ht="15">
      <c r="A30" s="133"/>
      <c r="B30" s="133"/>
      <c r="C30" s="374" t="str">
        <f>Metrics!C49</f>
        <v>+ CapEx for corporate property &amp; equipment</v>
      </c>
      <c r="D30" s="234">
        <f>Metrics!AS49</f>
        <v>3.996</v>
      </c>
      <c r="E30" s="234">
        <f>Metrics!AT49</f>
        <v>7.6360000000000001</v>
      </c>
      <c r="F30" s="234">
        <f>Metrics!AU49</f>
        <v>4.6660000000000004</v>
      </c>
      <c r="G30" s="234">
        <f>Metrics!AV49</f>
        <v>4.6619999999999999</v>
      </c>
      <c r="H30" s="427">
        <f>Metrics!AW49</f>
        <v>20.96</v>
      </c>
      <c r="I30" s="234">
        <f>Metrics!AX49</f>
        <v>-3.5310000000000001</v>
      </c>
      <c r="J30" s="234">
        <f>Metrics!AY49</f>
        <v>4.274</v>
      </c>
      <c r="K30" s="234">
        <f>Metrics!AZ49</f>
        <v>0.20200000000000001</v>
      </c>
      <c r="L30" s="234">
        <f>Metrics!BA49</f>
        <v>0.627</v>
      </c>
      <c r="M30" s="428">
        <f>Metrics!BB49</f>
        <v>1.5720000000000001</v>
      </c>
      <c r="N30" s="234">
        <f>Metrics!BC49</f>
        <v>0.219</v>
      </c>
      <c r="O30" s="234">
        <f>Metrics!BD49</f>
        <v>0.84299999999999997</v>
      </c>
      <c r="P30" s="234">
        <f>Metrics!BE49</f>
        <v>1.4890000000000001</v>
      </c>
      <c r="Q30" s="234">
        <f>Metrics!BF49</f>
        <v>-0.77400000000000002</v>
      </c>
      <c r="R30" s="428">
        <f>Metrics!BG49</f>
        <v>1.7769999999999999</v>
      </c>
    </row>
    <row r="31" spans="1:19" s="99" customFormat="1">
      <c r="A31" s="133"/>
      <c r="B31" s="133"/>
      <c r="C31" s="17" t="str">
        <f>Metrics!C63</f>
        <v>Aggregate Creation Costs ($ millions)</v>
      </c>
      <c r="D31" s="103">
        <f>Metrics!AS63</f>
        <v>855.47845914000015</v>
      </c>
      <c r="E31" s="103">
        <f>Metrics!AT63</f>
        <v>1088.8909989299998</v>
      </c>
      <c r="F31" s="103">
        <f>Metrics!AU63</f>
        <v>1089.9704333000004</v>
      </c>
      <c r="G31" s="103">
        <f>Metrics!AV63</f>
        <v>1024.8246647999999</v>
      </c>
      <c r="H31" s="429">
        <f>Metrics!AW63</f>
        <v>4059.16453017</v>
      </c>
      <c r="I31" s="103">
        <f>Metrics!AX63</f>
        <v>865.33464581999999</v>
      </c>
      <c r="J31" s="103">
        <f>Metrics!AY63</f>
        <v>955.82920450000006</v>
      </c>
      <c r="K31" s="103">
        <f>Metrics!AZ63</f>
        <v>1145.8240738399998</v>
      </c>
      <c r="L31" s="103">
        <f>Metrics!BA63</f>
        <v>1169.1094541900002</v>
      </c>
      <c r="M31" s="429">
        <f>Metrics!BB63</f>
        <v>4136.0973783500012</v>
      </c>
      <c r="N31" s="103">
        <f>Metrics!BC63</f>
        <v>990.72172</v>
      </c>
      <c r="O31" s="103">
        <f>Metrics!BD63</f>
        <v>1063.1870190000002</v>
      </c>
      <c r="P31" s="103">
        <f>Metrics!BE63</f>
        <v>1181.3075370000004</v>
      </c>
      <c r="Q31" s="103">
        <f>Metrics!BF63</f>
        <v>1046.1799770599998</v>
      </c>
      <c r="R31" s="429">
        <f>Metrics!BG63</f>
        <v>4281.3962530600002</v>
      </c>
      <c r="S31" s="356"/>
    </row>
    <row r="32" spans="1:19" s="99" customFormat="1">
      <c r="A32" s="133"/>
      <c r="B32" s="133"/>
      <c r="C32" s="17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</row>
    <row r="33" spans="1:18" s="99" customFormat="1">
      <c r="A33" s="133"/>
      <c r="B33" s="133"/>
      <c r="C33" s="17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</row>
    <row r="34" spans="1:18" s="99" customFormat="1">
      <c r="A34" s="133"/>
      <c r="B34" s="393" t="s">
        <v>586</v>
      </c>
      <c r="C34" s="393"/>
      <c r="D34" s="238" t="str">
        <f>SUBSTITUTE(Financials!AS$7,"A","")</f>
        <v>1Q23</v>
      </c>
      <c r="E34" s="238" t="str">
        <f>SUBSTITUTE(Financials!AT$7,"A","")</f>
        <v>2Q23</v>
      </c>
      <c r="F34" s="238" t="str">
        <f>SUBSTITUTE(Financials!AU$7,"A","")</f>
        <v>3Q23</v>
      </c>
      <c r="G34" s="238" t="str">
        <f>SUBSTITUTE(Financials!AV$7,"A","")</f>
        <v>4Q23</v>
      </c>
      <c r="H34" s="259" t="str">
        <f>"FY" &amp; SUBSTITUTE(Financials!AW$7,"A","")</f>
        <v>FY2023</v>
      </c>
      <c r="I34" s="238" t="str">
        <f>SUBSTITUTE(Financials!AX$7,"A","")</f>
        <v>1Q24</v>
      </c>
      <c r="J34" s="441" t="str">
        <f>SUBSTITUTE(Financials!AY$7,"A","")</f>
        <v>2Q24</v>
      </c>
      <c r="K34" s="441" t="str">
        <f>SUBSTITUTE(Financials!AZ$7,"A","")</f>
        <v>3Q24</v>
      </c>
      <c r="L34" s="441" t="str">
        <f>SUBSTITUTE(Financials!BA$7,"A","")</f>
        <v>4Q24</v>
      </c>
      <c r="M34" s="442" t="str">
        <f>"FY" &amp; SUBSTITUTE(Financials!BB$7,"A","")</f>
        <v>FY2024</v>
      </c>
      <c r="N34" s="441" t="str">
        <f>SUBSTITUTE(Financials!BC$7,"A","")</f>
        <v>1Q25</v>
      </c>
      <c r="O34" s="441" t="str">
        <f>SUBSTITUTE(Financials!BD$7,"A","")</f>
        <v>2Q25</v>
      </c>
      <c r="P34" s="441" t="str">
        <f>SUBSTITUTE(Financials!BE$7,"A","")</f>
        <v>3Q25</v>
      </c>
      <c r="Q34" s="441" t="str">
        <f>SUBSTITUTE(Financials!BF$7,"A","")</f>
        <v>4Q25</v>
      </c>
      <c r="R34" s="442" t="str">
        <f>"FY" &amp; SUBSTITUTE(Financials!BG$7,"A","")</f>
        <v>FY2025</v>
      </c>
    </row>
    <row r="35" spans="1:18" s="99" customFormat="1">
      <c r="A35" s="133"/>
      <c r="B35" s="197" t="s">
        <v>528</v>
      </c>
      <c r="C35" s="109"/>
      <c r="D35" s="93"/>
      <c r="E35" s="93"/>
      <c r="F35" s="93"/>
      <c r="G35" s="93"/>
      <c r="H35" s="430"/>
      <c r="I35" s="93"/>
      <c r="J35" s="93"/>
      <c r="K35" s="93"/>
      <c r="L35" s="93"/>
      <c r="M35" s="430"/>
      <c r="N35" s="93"/>
      <c r="O35" s="93"/>
      <c r="P35" s="93"/>
      <c r="Q35" s="93"/>
      <c r="R35" s="430"/>
    </row>
    <row r="36" spans="1:18" s="99" customFormat="1" ht="29.25" customHeight="1">
      <c r="A36" s="133"/>
      <c r="B36" s="133"/>
      <c r="C36" s="431" t="str">
        <f>+AsReported!C160</f>
        <v>Net change in cash and restricted cash</v>
      </c>
      <c r="D36" s="432">
        <f>+AsReported!AS160/1000</f>
        <v>-109.797</v>
      </c>
      <c r="E36" s="432">
        <f>+AsReported!AT160/1000</f>
        <v>77.852000000000004</v>
      </c>
      <c r="F36" s="432">
        <f>+AsReported!AU160/1000</f>
        <v>30.867000000000001</v>
      </c>
      <c r="G36" s="432">
        <f>+AsReported!AV160/1000</f>
        <v>35.893000000000001</v>
      </c>
      <c r="H36" s="433">
        <f>+AsReported!AW160/1000</f>
        <v>34.814999999999998</v>
      </c>
      <c r="I36" s="432">
        <f>+AsReported!AX160/1000</f>
        <v>-204.65899999999999</v>
      </c>
      <c r="J36" s="432">
        <f>+AsReported!AY160/1000</f>
        <v>259.06900000000002</v>
      </c>
      <c r="K36" s="432">
        <f>+AsReported!AZ160/1000</f>
        <v>-31.631</v>
      </c>
      <c r="L36" s="432">
        <f>+AsReported!BA160/1000</f>
        <v>-63.201000000000001</v>
      </c>
      <c r="M36" s="433">
        <f>+AsReported!BB160/1000</f>
        <v>-40.421999999999997</v>
      </c>
      <c r="N36" s="432">
        <f>+AsReported!BC160/1000</f>
        <v>31.486999999999998</v>
      </c>
      <c r="O36" s="432">
        <f>+AsReported!BD160/1000</f>
        <v>33.173999999999999</v>
      </c>
      <c r="P36" s="432">
        <f>+AsReported!BE160/1000</f>
        <v>143.679</v>
      </c>
      <c r="Q36" s="432">
        <f>+AsReported!BF160/1000</f>
        <v>81.231999999999999</v>
      </c>
      <c r="R36" s="433">
        <f>+AsReported!BG160/1000</f>
        <v>289.572</v>
      </c>
    </row>
    <row r="37" spans="1:18" s="99" customFormat="1" ht="29.25" customHeight="1">
      <c r="A37" s="133"/>
      <c r="B37" s="133"/>
      <c r="C37" s="431" t="s">
        <v>587</v>
      </c>
      <c r="D37" s="432">
        <f>-(AsReported!AS48-AsReported!AR48)/1000</f>
        <v>-2.1749999999999998</v>
      </c>
      <c r="E37" s="432">
        <f>-(AsReported!AT48-AsReported!AS48)/1000</f>
        <v>-37.293999999999997</v>
      </c>
      <c r="F37" s="432">
        <f>-(AsReported!AU48-AsReported!AT48)/1000</f>
        <v>-56.173999999999999</v>
      </c>
      <c r="G37" s="432">
        <f>-(AsReported!AV48-AsReported!AU48)/1000</f>
        <v>-0.85899999999999999</v>
      </c>
      <c r="H37" s="433">
        <f>-(AsReported!AW48-AsReported!AR48)/1000</f>
        <v>-96.501999999999995</v>
      </c>
      <c r="I37" s="432">
        <f>-(AsReported!AX48-AsReported!AW48)/1000</f>
        <v>13.118</v>
      </c>
      <c r="J37" s="432">
        <f>-(AsReported!AY48-AsReported!AX48)/1000</f>
        <v>-38.762</v>
      </c>
      <c r="K37" s="432">
        <f>-(AsReported!AZ48-AsReported!AY48)/1000</f>
        <v>-142.09299999999999</v>
      </c>
      <c r="L37" s="432">
        <f>-(AsReported!BA48-AsReported!AZ48)/1000</f>
        <v>104.294</v>
      </c>
      <c r="M37" s="433">
        <f>-(AsReported!BB48-AsReported!AW48)/1000</f>
        <v>-63.442999999999998</v>
      </c>
      <c r="N37" s="432">
        <f>-(AsReported!BC48-AsReported!BB48)/1000</f>
        <v>-1.569</v>
      </c>
      <c r="O37" s="432">
        <f>-(AsReported!BD48-AsReported!BC48)/1000</f>
        <v>-19.991</v>
      </c>
      <c r="P37" s="432">
        <f>-(AsReported!BE48-AsReported!BD48)/1000</f>
        <v>-52.588000000000001</v>
      </c>
      <c r="Q37" s="432">
        <f>-(AsReported!BF48-AsReported!BE48)/1000</f>
        <v>33</v>
      </c>
      <c r="R37" s="433">
        <f>-(AsReported!BG48-AsReported!BB48)/1000</f>
        <v>-41.148000000000003</v>
      </c>
    </row>
    <row r="38" spans="1:18" s="99" customFormat="1" ht="25.5">
      <c r="A38" s="133"/>
      <c r="B38" s="133"/>
      <c r="C38" s="434" t="s">
        <v>588</v>
      </c>
      <c r="D38" s="432">
        <f>+AsReported!AS293/1000</f>
        <v>0</v>
      </c>
      <c r="E38" s="432">
        <f>+AsReported!AT293/1000</f>
        <v>0</v>
      </c>
      <c r="F38" s="432">
        <f>+AsReported!AU293/1000</f>
        <v>0</v>
      </c>
      <c r="G38" s="432">
        <f>+AsReported!AV293/1000</f>
        <v>0</v>
      </c>
      <c r="H38" s="433">
        <f>+AsReported!AW293/1000</f>
        <v>0</v>
      </c>
      <c r="I38" s="432">
        <f>+AsReported!AX293/1000</f>
        <v>0</v>
      </c>
      <c r="J38" s="432">
        <f>+AsReported!AY293/1000</f>
        <v>0</v>
      </c>
      <c r="K38" s="432">
        <f>+AsReported!AZ293/1000</f>
        <v>133.22800000000001</v>
      </c>
      <c r="L38" s="432">
        <f>+AsReported!BA293/1000</f>
        <v>7.6870000000000003</v>
      </c>
      <c r="M38" s="433">
        <f>+AsReported!BB293/1000</f>
        <v>7.6870000000000003</v>
      </c>
      <c r="N38" s="432">
        <f>+AsReported!BC293/1000</f>
        <v>5.4569999999999999</v>
      </c>
      <c r="O38" s="432">
        <f>+AsReported!BD293/1000</f>
        <v>5.4569999999999999</v>
      </c>
      <c r="P38" s="432">
        <f>+AsReported!BE293/1000</f>
        <v>5.4569999999999999</v>
      </c>
      <c r="Q38" s="432">
        <f>+AsReported!BF293/1000</f>
        <v>5.4569999999999999</v>
      </c>
      <c r="R38" s="433">
        <f>+AsReported!BG293/1000</f>
        <v>5.4569999999999999</v>
      </c>
    </row>
    <row r="39" spans="1:18" s="99" customFormat="1" ht="29.25" customHeight="1">
      <c r="A39" s="133"/>
      <c r="B39" s="133"/>
      <c r="C39" s="434" t="s">
        <v>589</v>
      </c>
      <c r="D39" s="432">
        <f>-AsReported!AR293/1000</f>
        <v>0</v>
      </c>
      <c r="E39" s="432">
        <f>-AsReported!AS293/1000</f>
        <v>0</v>
      </c>
      <c r="F39" s="432">
        <f>-AsReported!AT293/1000</f>
        <v>0</v>
      </c>
      <c r="G39" s="432">
        <f>-AsReported!AU293/1000</f>
        <v>0</v>
      </c>
      <c r="H39" s="433">
        <f>-AsReported!AR293/1000</f>
        <v>0</v>
      </c>
      <c r="I39" s="432">
        <f>-AsReported!AW293/1000</f>
        <v>0</v>
      </c>
      <c r="J39" s="432">
        <f>-AsReported!AX293/1000</f>
        <v>0</v>
      </c>
      <c r="K39" s="432">
        <f>-AsReported!AY293/1000</f>
        <v>0</v>
      </c>
      <c r="L39" s="432">
        <f>-AsReported!AZ293/1000</f>
        <v>-133.22800000000001</v>
      </c>
      <c r="M39" s="433">
        <f>-AsReported!AW293/1000</f>
        <v>0</v>
      </c>
      <c r="N39" s="432">
        <f>-AsReported!BB293/1000</f>
        <v>-7.6870000000000003</v>
      </c>
      <c r="O39" s="432">
        <f>-AsReported!BC293/1000</f>
        <v>-5.4569999999999999</v>
      </c>
      <c r="P39" s="432">
        <f>-AsReported!BD293/1000</f>
        <v>-5.4569999999999999</v>
      </c>
      <c r="Q39" s="432">
        <f>-AsReported!BE293/1000</f>
        <v>-5.4569999999999999</v>
      </c>
      <c r="R39" s="433">
        <f>-AsReported!BB293/1000</f>
        <v>-7.6870000000000003</v>
      </c>
    </row>
    <row r="40" spans="1:18" s="99" customFormat="1" ht="29.25" customHeight="1">
      <c r="A40" s="133"/>
      <c r="B40" s="133"/>
      <c r="C40" s="434" t="s">
        <v>590</v>
      </c>
      <c r="D40" s="432">
        <f>SUM(-AsReported!AS136-AsReported!AS137-AsReported!AS138-AsReported!AS139)/1000</f>
        <v>-47.094999999999999</v>
      </c>
      <c r="E40" s="432">
        <f>SUM(-AsReported!AT136-AsReported!AT137-AsReported!AT138-AsReported!AT139)/1000</f>
        <v>-29.553000000000001</v>
      </c>
      <c r="F40" s="432">
        <f>SUM(-AsReported!AU136-AsReported!AU137-AsReported!AU138-AsReported!AU139)/1000</f>
        <v>64.558000000000007</v>
      </c>
      <c r="G40" s="432">
        <f>SUM(-AsReported!AV136-AsReported!AV137-AsReported!AV138-AsReported!AV139)/1000</f>
        <v>-20.709</v>
      </c>
      <c r="H40" s="433">
        <f>SUM(-AsReported!AW136-AsReported!AW137-AsReported!AW138-AsReported!AW139)/1000</f>
        <v>-32.798999999999999</v>
      </c>
      <c r="I40" s="432">
        <f>SUM(-AsReported!AX136-AsReported!AX137-AsReported!AX138-AsReported!AX139)/1000</f>
        <v>-118.607</v>
      </c>
      <c r="J40" s="432">
        <f>SUM(-AsReported!AY136-AsReported!AY137-AsReported!AY138-AsReported!AY139)/1000</f>
        <v>6.1420000000000003</v>
      </c>
      <c r="K40" s="432">
        <f>SUM(-AsReported!AZ136-AsReported!AZ137-AsReported!AZ138-AsReported!AZ139)/1000</f>
        <v>43.966999999999999</v>
      </c>
      <c r="L40" s="432">
        <f>SUM(-AsReported!BA136-AsReported!BA137-AsReported!BA138-AsReported!BA139)/1000</f>
        <v>125.533</v>
      </c>
      <c r="M40" s="433">
        <f>SUM(-AsReported!BB136-AsReported!BB137-AsReported!BB138-AsReported!BB139)/1000</f>
        <v>57.034999999999997</v>
      </c>
      <c r="N40" s="432">
        <f>SUM(-AsReported!BC136-AsReported!BC137-AsReported!BC138-AsReported!BC139)/1000</f>
        <v>27.856999999999999</v>
      </c>
      <c r="O40" s="432">
        <f>SUM(-AsReported!BD136-AsReported!BD137-AsReported!BD138-AsReported!BD139)/1000</f>
        <v>21.971</v>
      </c>
      <c r="P40" s="432">
        <f>SUM(-AsReported!BE136-AsReported!BE137-AsReported!BE138-AsReported!BE139)/1000</f>
        <v>17.312000000000001</v>
      </c>
      <c r="Q40" s="432">
        <f>SUM(-AsReported!BF136-AsReported!BF137-AsReported!BF138-AsReported!BF139)/1000</f>
        <v>80.887</v>
      </c>
      <c r="R40" s="433">
        <f>SUM(-AsReported!BG136-AsReported!BG137-AsReported!BG138-AsReported!BG139)/1000</f>
        <v>148.02699999999999</v>
      </c>
    </row>
    <row r="41" spans="1:18" s="99" customFormat="1" ht="29.25" customHeight="1">
      <c r="A41" s="133"/>
      <c r="B41" s="133"/>
      <c r="C41" s="434" t="s">
        <v>591</v>
      </c>
      <c r="D41" s="432">
        <f>SUM(-AsReported!AS153-AsReported!AS156-AsReported!AS157)/1000</f>
        <v>0</v>
      </c>
      <c r="E41" s="432">
        <f>SUM(-AsReported!AT153-AsReported!AT156-AsReported!AT157)/1000</f>
        <v>0</v>
      </c>
      <c r="F41" s="432">
        <f>SUM(-AsReported!AU153-AsReported!AU156-AsReported!AU157)/1000</f>
        <v>0</v>
      </c>
      <c r="G41" s="432">
        <f>SUM(-AsReported!AV153-AsReported!AV156-AsReported!AV157)/1000</f>
        <v>0</v>
      </c>
      <c r="H41" s="433">
        <f>SUM(-AsReported!AW153-AsReported!AW156-AsReported!AW157)/1000</f>
        <v>0</v>
      </c>
      <c r="I41" s="432">
        <f>SUM(-AsReported!AX153-AsReported!AX156-AsReported!AX157)/1000</f>
        <v>0</v>
      </c>
      <c r="J41" s="432">
        <f>SUM(-AsReported!AY153-AsReported!AY156-AsReported!AY157)/1000</f>
        <v>0</v>
      </c>
      <c r="K41" s="432">
        <f>SUM(-AsReported!AZ153-AsReported!AZ156-AsReported!AZ157)/1000</f>
        <v>0</v>
      </c>
      <c r="L41" s="432">
        <f>SUM(-AsReported!BA153-AsReported!BA156-AsReported!BA157)/1000</f>
        <v>0</v>
      </c>
      <c r="M41" s="433">
        <f>SUM(-AsReported!BB153-AsReported!BB156-AsReported!BB157)/1000</f>
        <v>0</v>
      </c>
      <c r="N41" s="432">
        <f>SUM(-AsReported!BC153-AsReported!BC156-AsReported!BC157)/1000</f>
        <v>0</v>
      </c>
      <c r="O41" s="432">
        <f>SUM(-AsReported!BD153-AsReported!BD156-AsReported!BD157)/1000</f>
        <v>0</v>
      </c>
      <c r="P41" s="432">
        <f>SUM(-AsReported!BE153-AsReported!BE156-AsReported!BE157)/1000</f>
        <v>0</v>
      </c>
      <c r="Q41" s="432">
        <f>SUM(-AsReported!BF153-AsReported!BF156-AsReported!BF157)/1000</f>
        <v>0</v>
      </c>
      <c r="R41" s="433">
        <f>SUM(-AsReported!BG153-AsReported!BG156-AsReported!BG157)/1000</f>
        <v>0</v>
      </c>
    </row>
    <row r="42" spans="1:18" s="99" customFormat="1" ht="29.25" customHeight="1">
      <c r="A42" s="133"/>
      <c r="B42" s="133"/>
      <c r="C42" s="431" t="s">
        <v>592</v>
      </c>
      <c r="D42" s="432">
        <f>SUM(-AsReported!AS152)/1000</f>
        <v>-1.3280000000000001</v>
      </c>
      <c r="E42" s="432">
        <f>SUM(-AsReported!AT152)/1000</f>
        <v>-12.541</v>
      </c>
      <c r="F42" s="432">
        <f>SUM(-AsReported!AU152)/1000</f>
        <v>-0.28299999999999997</v>
      </c>
      <c r="G42" s="432">
        <f>SUM(-AsReported!AV152)/1000</f>
        <v>-8.4589999999999996</v>
      </c>
      <c r="H42" s="433">
        <f>SUM(-AsReported!AW152)/1000</f>
        <v>-22.611000000000001</v>
      </c>
      <c r="I42" s="432">
        <f>SUM(-AsReported!AX152)/1000</f>
        <v>-1.056</v>
      </c>
      <c r="J42" s="432">
        <f>SUM(-AsReported!AY152)/1000</f>
        <v>-9.9209999999999994</v>
      </c>
      <c r="K42" s="432">
        <f>SUM(-AsReported!AZ152)/1000</f>
        <v>-0.97599999999999998</v>
      </c>
      <c r="L42" s="432">
        <f>SUM(-AsReported!BA152)/1000</f>
        <v>-6.923</v>
      </c>
      <c r="M42" s="433">
        <f>SUM(-AsReported!BB152)/1000</f>
        <v>-18.876000000000001</v>
      </c>
      <c r="N42" s="432">
        <f>SUM(-AsReported!BC152)/1000</f>
        <v>-2.1000000000000001E-2</v>
      </c>
      <c r="O42" s="432">
        <f>SUM(-AsReported!BD152)/1000</f>
        <v>-8.5440000000000005</v>
      </c>
      <c r="P42" s="432">
        <f>SUM(-AsReported!BE152)/1000</f>
        <v>-0.60699999999999998</v>
      </c>
      <c r="Q42" s="432">
        <f>SUM(-AsReported!BF152)/1000</f>
        <v>-7.6289999999999996</v>
      </c>
      <c r="R42" s="433">
        <f>SUM(-AsReported!BG152)/1000</f>
        <v>-16.800999999999998</v>
      </c>
    </row>
    <row r="43" spans="1:18" s="99" customFormat="1" ht="29.25" customHeight="1">
      <c r="A43" s="133"/>
      <c r="B43" s="133"/>
      <c r="C43" s="434" t="s">
        <v>599</v>
      </c>
      <c r="D43" s="432">
        <f>-AsReported!AS128/1000</f>
        <v>0</v>
      </c>
      <c r="E43" s="432">
        <f>-AsReported!AT128/1000</f>
        <v>0</v>
      </c>
      <c r="F43" s="432">
        <f>-AsReported!AU128/1000</f>
        <v>0</v>
      </c>
      <c r="G43" s="432">
        <f>-AsReported!AV128/1000</f>
        <v>5</v>
      </c>
      <c r="H43" s="433">
        <f>-AsReported!AW128/1000</f>
        <v>5</v>
      </c>
      <c r="I43" s="432">
        <f>-AsReported!AX128/1000</f>
        <v>0</v>
      </c>
      <c r="J43" s="432">
        <f>-AsReported!AY128/1000</f>
        <v>0</v>
      </c>
      <c r="K43" s="432">
        <f>-AsReported!AZ128/1000</f>
        <v>0</v>
      </c>
      <c r="L43" s="432">
        <f>-AsReported!BA128/1000</f>
        <v>0</v>
      </c>
      <c r="M43" s="433">
        <f>-AsReported!BB128/1000</f>
        <v>0</v>
      </c>
      <c r="N43" s="432">
        <f>-AsReported!BC128/1000</f>
        <v>0</v>
      </c>
      <c r="O43" s="432">
        <f>-AsReported!BD128/1000</f>
        <v>0</v>
      </c>
      <c r="P43" s="432">
        <f>-AsReported!BE128/1000</f>
        <v>0</v>
      </c>
      <c r="Q43" s="432">
        <f>-AsReported!BF128/1000</f>
        <v>0</v>
      </c>
      <c r="R43" s="433">
        <f>-AsReported!BG128/1000</f>
        <v>0</v>
      </c>
    </row>
    <row r="44" spans="1:18" s="99" customFormat="1" ht="29.25" customHeight="1">
      <c r="A44" s="133"/>
      <c r="B44" s="133"/>
      <c r="C44" s="435" t="s">
        <v>594</v>
      </c>
      <c r="D44" s="436">
        <f>-AsReported!AS127/1000</f>
        <v>0</v>
      </c>
      <c r="E44" s="436">
        <f>-AsReported!AT127/1000</f>
        <v>0</v>
      </c>
      <c r="F44" s="436">
        <f>-AsReported!AU127/1000</f>
        <v>0</v>
      </c>
      <c r="G44" s="436">
        <f>-AsReported!AV127/1000</f>
        <v>0</v>
      </c>
      <c r="H44" s="437">
        <f>-AsReported!AW127/1000</f>
        <v>0</v>
      </c>
      <c r="I44" s="436">
        <f>-AsReported!AX127/1000</f>
        <v>0</v>
      </c>
      <c r="J44" s="436">
        <f>-AsReported!AY127/1000</f>
        <v>0</v>
      </c>
      <c r="K44" s="436">
        <f>-AsReported!AZ127/1000</f>
        <v>0</v>
      </c>
      <c r="L44" s="436">
        <f>-AsReported!BA127/1000</f>
        <v>0</v>
      </c>
      <c r="M44" s="437">
        <f>-AsReported!BB127/1000</f>
        <v>0</v>
      </c>
      <c r="N44" s="436">
        <f>-AsReported!BC127/1000</f>
        <v>0</v>
      </c>
      <c r="O44" s="436">
        <f>-AsReported!BD127/1000</f>
        <v>0</v>
      </c>
      <c r="P44" s="436">
        <f>-AsReported!BE127/1000</f>
        <v>0</v>
      </c>
      <c r="Q44" s="436">
        <f>-AsReported!BF127/1000</f>
        <v>0</v>
      </c>
      <c r="R44" s="437">
        <f>-AsReported!BG127/1000</f>
        <v>0</v>
      </c>
    </row>
    <row r="45" spans="1:18">
      <c r="B45" s="133"/>
      <c r="C45" s="438" t="s">
        <v>370</v>
      </c>
      <c r="D45" s="439">
        <f>+Metrics!AS225</f>
        <v>-160.3950000000001</v>
      </c>
      <c r="E45" s="439">
        <f>+Metrics!AT225</f>
        <v>-1.5359999999998948</v>
      </c>
      <c r="F45" s="439">
        <f>+Metrics!AU225</f>
        <v>38.967999999999989</v>
      </c>
      <c r="G45" s="439">
        <f>+Metrics!AV225</f>
        <v>10.865999999999993</v>
      </c>
      <c r="H45" s="440">
        <f>+Metrics!AW225</f>
        <v>-112.09700000000001</v>
      </c>
      <c r="I45" s="439">
        <f>+Metrics!AX225</f>
        <v>-311.20400000000006</v>
      </c>
      <c r="J45" s="439">
        <f>+Metrics!AY225</f>
        <v>216.52800000000002</v>
      </c>
      <c r="K45" s="439">
        <f>+Metrics!AZ225</f>
        <v>2.4950000000000756</v>
      </c>
      <c r="L45" s="439">
        <f>+Metrics!BA225</f>
        <v>34.161999999999949</v>
      </c>
      <c r="M45" s="440">
        <f>+Metrics!BB225</f>
        <v>-58.01900000000002</v>
      </c>
      <c r="N45" s="439">
        <f>+Metrics!BC225</f>
        <v>55.524000000000001</v>
      </c>
      <c r="O45" s="439">
        <f>+Metrics!BD225</f>
        <v>26.609999999999992</v>
      </c>
      <c r="P45" s="439">
        <f>+Metrics!BE225</f>
        <v>107.79600000000001</v>
      </c>
      <c r="Q45" s="439">
        <f>+Metrics!BF225</f>
        <v>187.48999999999995</v>
      </c>
      <c r="R45" s="440">
        <f>+Metrics!BG225</f>
        <v>377.41999999999996</v>
      </c>
    </row>
    <row r="46" spans="1:18">
      <c r="D46" s="173"/>
      <c r="E46" s="173"/>
      <c r="F46" s="173"/>
      <c r="G46" s="173"/>
      <c r="H46" s="173"/>
      <c r="I46" s="173"/>
      <c r="J46" s="173"/>
      <c r="K46" s="173"/>
      <c r="L46" s="173"/>
      <c r="M46" s="173"/>
      <c r="N46" s="173"/>
      <c r="O46" s="173"/>
      <c r="P46" s="173"/>
      <c r="Q46" s="173"/>
      <c r="R46" s="173"/>
    </row>
  </sheetData>
  <pageMargins left="0.25" right="0.25" top="0.75" bottom="0.75" header="0.3" footer="0.3"/>
  <pageSetup scale="69" orientation="landscape" r:id="rId1"/>
  <rowBreaks count="1" manualBreakCount="1">
    <brk id="12" max="55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A2"/>
  <sheetViews>
    <sheetView showGridLines="0" zoomScaleNormal="100" workbookViewId="0"/>
  </sheetViews>
  <sheetFormatPr defaultRowHeight="12.75"/>
  <cols>
    <col min="1" max="1" width="3.5703125" customWidth="1"/>
  </cols>
  <sheetData>
    <row r="1" spans="1:1">
      <c r="A1" s="140" t="s">
        <v>357</v>
      </c>
    </row>
    <row r="2" spans="1:1">
      <c r="A2" s="141" t="s">
        <v>205</v>
      </c>
    </row>
  </sheetData>
  <pageMargins left="0.7" right="0.7" top="0.75" bottom="0.75" header="0.3" footer="0.3"/>
  <pageSetup scale="4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Cover</vt:lpstr>
      <vt:lpstr>Financials</vt:lpstr>
      <vt:lpstr>Metrics</vt:lpstr>
      <vt:lpstr>MetricSummary</vt:lpstr>
      <vt:lpstr>MetricSensitivities</vt:lpstr>
      <vt:lpstr>AsReported</vt:lpstr>
      <vt:lpstr>AsReportedPrior</vt:lpstr>
      <vt:lpstr>Non-GAAP Reconciliations</vt:lpstr>
      <vt:lpstr>Definitions</vt:lpstr>
      <vt:lpstr>AsReported!Print_Area</vt:lpstr>
      <vt:lpstr>Financials!Print_Area</vt:lpstr>
      <vt:lpstr>Metrics!Print_Area</vt:lpstr>
      <vt:lpstr>MetricSensitivities!Print_Area</vt:lpstr>
      <vt:lpstr>MetricSummary!Print_Area</vt:lpstr>
      <vt:lpstr>'Non-GAAP Reconciliation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Jobin</dc:creator>
  <cp:lastModifiedBy>Bronson Fleig</cp:lastModifiedBy>
  <cp:lastPrinted>2025-04-26T06:42:31Z</cp:lastPrinted>
  <dcterms:created xsi:type="dcterms:W3CDTF">2018-01-30T21:14:27Z</dcterms:created>
  <dcterms:modified xsi:type="dcterms:W3CDTF">2026-02-26T04:11:57Z</dcterms:modified>
</cp:coreProperties>
</file>